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70992419825072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G4">
        <f t="shared" si="2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  <c r="CD4">
        <f t="shared" si="0"/>
        <v>1.0709924198250727E-5</v>
      </c>
    </row>
    <row r="5" spans="1:82">
      <c r="A5" s="16" t="s">
        <v>328</v>
      </c>
      <c r="B5">
        <f t="shared" si="1"/>
        <v>1.070992419825072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G5">
        <f t="shared" si="2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  <c r="CD5">
        <f t="shared" si="0"/>
        <v>2.6819619225582216E-5</v>
      </c>
    </row>
    <row r="6" spans="1:82">
      <c r="A6" s="16" t="s">
        <v>329</v>
      </c>
      <c r="B6">
        <f t="shared" si="1"/>
        <v>1.070992419825072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G6">
        <f t="shared" si="2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  <c r="CD6">
        <f t="shared" si="0"/>
        <v>2.6819619225582216E-5</v>
      </c>
    </row>
    <row r="7" spans="1:82">
      <c r="A7" s="16" t="s">
        <v>330</v>
      </c>
      <c r="B7">
        <f t="shared" si="1"/>
        <v>1.070992419825072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0992419825072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79433642108750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3622863822105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25930667192197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0779109317443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79179470841681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3719328024052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7552309786162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074303843252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96317193724482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16068236015929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34042954787062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50444526559007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68476183213829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8830977678345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04033805045845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19599134100511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37758684664287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51160201075296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65882537937107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8776053035176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90206436461726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0180359306926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96486736951661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05640583401388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32928886210834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33085681720324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54134353956755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69937645291275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819617494947453E-5</v>
      </c>
      <c r="AG7">
        <f t="shared" si="2"/>
        <v>2.6819617494947453E-5</v>
      </c>
      <c r="AH7">
        <f t="shared" si="0"/>
        <v>2.6819617494947453E-5</v>
      </c>
      <c r="AI7">
        <f t="shared" si="0"/>
        <v>2.6819617494947453E-5</v>
      </c>
      <c r="AJ7">
        <f t="shared" si="0"/>
        <v>2.6819617494947453E-5</v>
      </c>
      <c r="AK7">
        <f t="shared" si="0"/>
        <v>2.6819617494947453E-5</v>
      </c>
      <c r="AL7">
        <f t="shared" si="0"/>
        <v>2.6819617494947453E-5</v>
      </c>
      <c r="AM7">
        <f t="shared" si="0"/>
        <v>2.6819617494947453E-5</v>
      </c>
      <c r="AN7">
        <f t="shared" si="0"/>
        <v>2.6819617494947453E-5</v>
      </c>
      <c r="AO7">
        <f t="shared" si="0"/>
        <v>2.6819617494947453E-5</v>
      </c>
      <c r="AP7">
        <f t="shared" si="0"/>
        <v>2.6819617494947453E-5</v>
      </c>
      <c r="AQ7">
        <f t="shared" si="0"/>
        <v>2.6819617494947453E-5</v>
      </c>
      <c r="AR7">
        <f t="shared" si="0"/>
        <v>2.6819617494947453E-5</v>
      </c>
      <c r="AS7">
        <f t="shared" si="0"/>
        <v>2.6819617494947453E-5</v>
      </c>
      <c r="AT7">
        <f t="shared" si="0"/>
        <v>2.6819617494947453E-5</v>
      </c>
      <c r="AU7">
        <f t="shared" si="0"/>
        <v>2.6819617494947453E-5</v>
      </c>
      <c r="AV7">
        <f t="shared" si="0"/>
        <v>2.6819617494947453E-5</v>
      </c>
      <c r="AW7">
        <f t="shared" si="0"/>
        <v>2.6819617494947453E-5</v>
      </c>
      <c r="AX7">
        <f t="shared" si="0"/>
        <v>2.6819617494947453E-5</v>
      </c>
      <c r="AY7">
        <f t="shared" si="0"/>
        <v>2.6819617494947453E-5</v>
      </c>
      <c r="AZ7">
        <f t="shared" si="0"/>
        <v>2.6819617494947453E-5</v>
      </c>
      <c r="BA7">
        <f t="shared" si="0"/>
        <v>2.6819617494947453E-5</v>
      </c>
      <c r="BB7">
        <f t="shared" si="0"/>
        <v>2.6819617494947453E-5</v>
      </c>
      <c r="BC7">
        <f t="shared" si="0"/>
        <v>2.6819617494947453E-5</v>
      </c>
      <c r="BD7">
        <f t="shared" si="0"/>
        <v>2.6819617494947453E-5</v>
      </c>
      <c r="BE7">
        <f t="shared" si="0"/>
        <v>2.6819617494947453E-5</v>
      </c>
      <c r="BF7">
        <f t="shared" si="0"/>
        <v>2.6819617494947453E-5</v>
      </c>
      <c r="BG7">
        <f t="shared" ref="AH7:CD9" si="3">BF7</f>
        <v>2.6819617494947453E-5</v>
      </c>
      <c r="BH7">
        <f t="shared" si="3"/>
        <v>2.6819617494947453E-5</v>
      </c>
      <c r="BI7">
        <f t="shared" si="3"/>
        <v>2.6819617494947453E-5</v>
      </c>
      <c r="BJ7">
        <f t="shared" si="3"/>
        <v>2.6819617494947453E-5</v>
      </c>
      <c r="BK7">
        <f t="shared" si="3"/>
        <v>2.6819617494947453E-5</v>
      </c>
      <c r="BL7">
        <f t="shared" si="3"/>
        <v>2.6819617494947453E-5</v>
      </c>
      <c r="BM7">
        <f t="shared" si="3"/>
        <v>2.6819617494947453E-5</v>
      </c>
      <c r="BN7">
        <f t="shared" si="3"/>
        <v>2.6819617494947453E-5</v>
      </c>
      <c r="BO7">
        <f t="shared" si="3"/>
        <v>2.6819617494947453E-5</v>
      </c>
      <c r="BP7">
        <f t="shared" si="3"/>
        <v>2.6819617494947453E-5</v>
      </c>
      <c r="BQ7">
        <f t="shared" si="3"/>
        <v>2.6819617494947453E-5</v>
      </c>
      <c r="BR7">
        <f t="shared" si="3"/>
        <v>2.6819617494947453E-5</v>
      </c>
      <c r="BS7">
        <f t="shared" si="3"/>
        <v>2.6819617494947453E-5</v>
      </c>
      <c r="BT7">
        <f t="shared" si="3"/>
        <v>2.6819617494947453E-5</v>
      </c>
      <c r="BU7">
        <f t="shared" si="3"/>
        <v>2.6819617494947453E-5</v>
      </c>
      <c r="BV7">
        <f t="shared" si="3"/>
        <v>2.6819617494947453E-5</v>
      </c>
      <c r="BW7">
        <f t="shared" si="3"/>
        <v>2.6819617494947453E-5</v>
      </c>
      <c r="BX7">
        <f t="shared" si="3"/>
        <v>2.6819617494947453E-5</v>
      </c>
      <c r="BY7">
        <f t="shared" si="3"/>
        <v>2.6819617494947453E-5</v>
      </c>
      <c r="BZ7">
        <f t="shared" si="3"/>
        <v>2.6819617494947453E-5</v>
      </c>
      <c r="CA7">
        <f t="shared" si="3"/>
        <v>2.6819617494947453E-5</v>
      </c>
      <c r="CB7">
        <f t="shared" si="3"/>
        <v>2.6819617494947453E-5</v>
      </c>
      <c r="CC7">
        <f t="shared" si="3"/>
        <v>2.6819617494947453E-5</v>
      </c>
      <c r="CD7">
        <f t="shared" si="3"/>
        <v>2.6819617494947453E-5</v>
      </c>
    </row>
    <row r="8" spans="1:82">
      <c r="A8" s="16" t="s">
        <v>331</v>
      </c>
      <c r="B8">
        <f t="shared" si="1"/>
        <v>1.070992419825072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G8">
        <f t="shared" si="2"/>
        <v>2.6819617494947453E-5</v>
      </c>
      <c r="AH8">
        <f t="shared" si="3"/>
        <v>2.6819617494947453E-5</v>
      </c>
      <c r="AI8">
        <f t="shared" si="3"/>
        <v>2.6819617494947453E-5</v>
      </c>
      <c r="AJ8">
        <f t="shared" si="3"/>
        <v>2.6819617494947453E-5</v>
      </c>
      <c r="AK8">
        <f t="shared" si="3"/>
        <v>2.6819617494947453E-5</v>
      </c>
      <c r="AL8">
        <f t="shared" si="3"/>
        <v>2.6819617494947453E-5</v>
      </c>
      <c r="AM8">
        <f t="shared" si="3"/>
        <v>2.6819617494947453E-5</v>
      </c>
      <c r="AN8">
        <f t="shared" si="3"/>
        <v>2.6819617494947453E-5</v>
      </c>
      <c r="AO8">
        <f t="shared" si="3"/>
        <v>2.6819617494947453E-5</v>
      </c>
      <c r="AP8">
        <f t="shared" si="3"/>
        <v>2.6819617494947453E-5</v>
      </c>
      <c r="AQ8">
        <f t="shared" si="3"/>
        <v>2.6819617494947453E-5</v>
      </c>
      <c r="AR8">
        <f t="shared" si="3"/>
        <v>2.6819617494947453E-5</v>
      </c>
      <c r="AS8">
        <f t="shared" si="3"/>
        <v>2.6819617494947453E-5</v>
      </c>
      <c r="AT8">
        <f t="shared" si="3"/>
        <v>2.6819617494947453E-5</v>
      </c>
      <c r="AU8">
        <f t="shared" si="3"/>
        <v>2.6819617494947453E-5</v>
      </c>
      <c r="AV8">
        <f t="shared" si="3"/>
        <v>2.6819617494947453E-5</v>
      </c>
      <c r="AW8">
        <f t="shared" si="3"/>
        <v>2.6819617494947453E-5</v>
      </c>
      <c r="AX8">
        <f t="shared" si="3"/>
        <v>2.6819617494947453E-5</v>
      </c>
      <c r="AY8">
        <f t="shared" si="3"/>
        <v>2.6819617494947453E-5</v>
      </c>
      <c r="AZ8">
        <f t="shared" si="3"/>
        <v>2.6819617494947453E-5</v>
      </c>
      <c r="BA8">
        <f t="shared" si="3"/>
        <v>2.6819617494947453E-5</v>
      </c>
      <c r="BB8">
        <f t="shared" si="3"/>
        <v>2.6819617494947453E-5</v>
      </c>
      <c r="BC8">
        <f t="shared" si="3"/>
        <v>2.6819617494947453E-5</v>
      </c>
      <c r="BD8">
        <f t="shared" si="3"/>
        <v>2.6819617494947453E-5</v>
      </c>
      <c r="BE8">
        <f t="shared" si="3"/>
        <v>2.6819617494947453E-5</v>
      </c>
      <c r="BF8">
        <f t="shared" si="3"/>
        <v>2.6819617494947453E-5</v>
      </c>
      <c r="BG8">
        <f t="shared" si="3"/>
        <v>2.6819617494947453E-5</v>
      </c>
      <c r="BH8">
        <f t="shared" si="3"/>
        <v>2.6819617494947453E-5</v>
      </c>
      <c r="BI8">
        <f t="shared" si="3"/>
        <v>2.6819617494947453E-5</v>
      </c>
      <c r="BJ8">
        <f t="shared" si="3"/>
        <v>2.6819617494947453E-5</v>
      </c>
      <c r="BK8">
        <f t="shared" si="3"/>
        <v>2.6819617494947453E-5</v>
      </c>
      <c r="BL8">
        <f t="shared" si="3"/>
        <v>2.6819617494947453E-5</v>
      </c>
      <c r="BM8">
        <f t="shared" si="3"/>
        <v>2.6819617494947453E-5</v>
      </c>
      <c r="BN8">
        <f t="shared" si="3"/>
        <v>2.6819617494947453E-5</v>
      </c>
      <c r="BO8">
        <f t="shared" si="3"/>
        <v>2.6819617494947453E-5</v>
      </c>
      <c r="BP8">
        <f t="shared" si="3"/>
        <v>2.6819617494947453E-5</v>
      </c>
      <c r="BQ8">
        <f t="shared" si="3"/>
        <v>2.6819617494947453E-5</v>
      </c>
      <c r="BR8">
        <f t="shared" si="3"/>
        <v>2.6819617494947453E-5</v>
      </c>
      <c r="BS8">
        <f t="shared" si="3"/>
        <v>2.6819617494947453E-5</v>
      </c>
      <c r="BT8">
        <f t="shared" si="3"/>
        <v>2.6819617494947453E-5</v>
      </c>
      <c r="BU8">
        <f t="shared" si="3"/>
        <v>2.6819617494947453E-5</v>
      </c>
      <c r="BV8">
        <f t="shared" si="3"/>
        <v>2.6819617494947453E-5</v>
      </c>
      <c r="BW8">
        <f t="shared" si="3"/>
        <v>2.6819617494947453E-5</v>
      </c>
      <c r="BX8">
        <f t="shared" si="3"/>
        <v>2.6819617494947453E-5</v>
      </c>
      <c r="BY8">
        <f t="shared" si="3"/>
        <v>2.6819617494947453E-5</v>
      </c>
      <c r="BZ8">
        <f t="shared" si="3"/>
        <v>2.6819617494947453E-5</v>
      </c>
      <c r="CA8">
        <f t="shared" si="3"/>
        <v>2.6819617494947453E-5</v>
      </c>
      <c r="CB8">
        <f t="shared" si="3"/>
        <v>2.6819617494947453E-5</v>
      </c>
      <c r="CC8">
        <f t="shared" si="3"/>
        <v>2.6819617494947453E-5</v>
      </c>
      <c r="CD8">
        <f t="shared" si="3"/>
        <v>2.6819617494947453E-5</v>
      </c>
    </row>
    <row r="9" spans="1:82">
      <c r="A9" s="16" t="s">
        <v>332</v>
      </c>
      <c r="B9">
        <f t="shared" si="1"/>
        <v>1.070992419825072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G9">
        <f t="shared" si="2"/>
        <v>2.6819617494947453E-5</v>
      </c>
      <c r="AH9">
        <f t="shared" si="3"/>
        <v>2.6819617494947453E-5</v>
      </c>
      <c r="AI9">
        <f t="shared" si="3"/>
        <v>2.6819617494947453E-5</v>
      </c>
      <c r="AJ9">
        <f t="shared" si="3"/>
        <v>2.6819617494947453E-5</v>
      </c>
      <c r="AK9">
        <f t="shared" si="3"/>
        <v>2.6819617494947453E-5</v>
      </c>
      <c r="AL9">
        <f t="shared" si="3"/>
        <v>2.6819617494947453E-5</v>
      </c>
      <c r="AM9">
        <f t="shared" si="3"/>
        <v>2.6819617494947453E-5</v>
      </c>
      <c r="AN9">
        <f t="shared" si="3"/>
        <v>2.6819617494947453E-5</v>
      </c>
      <c r="AO9">
        <f t="shared" si="3"/>
        <v>2.6819617494947453E-5</v>
      </c>
      <c r="AP9">
        <f t="shared" si="3"/>
        <v>2.6819617494947453E-5</v>
      </c>
      <c r="AQ9">
        <f t="shared" si="3"/>
        <v>2.6819617494947453E-5</v>
      </c>
      <c r="AR9">
        <f t="shared" si="3"/>
        <v>2.6819617494947453E-5</v>
      </c>
      <c r="AS9">
        <f t="shared" si="3"/>
        <v>2.6819617494947453E-5</v>
      </c>
      <c r="AT9">
        <f t="shared" si="3"/>
        <v>2.6819617494947453E-5</v>
      </c>
      <c r="AU9">
        <f t="shared" si="3"/>
        <v>2.6819617494947453E-5</v>
      </c>
      <c r="AV9">
        <f t="shared" si="3"/>
        <v>2.6819617494947453E-5</v>
      </c>
      <c r="AW9">
        <f t="shared" si="3"/>
        <v>2.6819617494947453E-5</v>
      </c>
      <c r="AX9">
        <f t="shared" si="3"/>
        <v>2.6819617494947453E-5</v>
      </c>
      <c r="AY9">
        <f t="shared" si="3"/>
        <v>2.6819617494947453E-5</v>
      </c>
      <c r="AZ9">
        <f t="shared" si="3"/>
        <v>2.6819617494947453E-5</v>
      </c>
      <c r="BA9">
        <f t="shared" si="3"/>
        <v>2.6819617494947453E-5</v>
      </c>
      <c r="BB9">
        <f t="shared" si="3"/>
        <v>2.6819617494947453E-5</v>
      </c>
      <c r="BC9">
        <f t="shared" si="3"/>
        <v>2.6819617494947453E-5</v>
      </c>
      <c r="BD9">
        <f t="shared" si="3"/>
        <v>2.6819617494947453E-5</v>
      </c>
      <c r="BE9">
        <f t="shared" si="3"/>
        <v>2.6819617494947453E-5</v>
      </c>
      <c r="BF9">
        <f t="shared" si="3"/>
        <v>2.6819617494947453E-5</v>
      </c>
      <c r="BG9">
        <f t="shared" si="3"/>
        <v>2.6819617494947453E-5</v>
      </c>
      <c r="BH9">
        <f t="shared" si="3"/>
        <v>2.6819617494947453E-5</v>
      </c>
      <c r="BI9">
        <f t="shared" si="3"/>
        <v>2.6819617494947453E-5</v>
      </c>
      <c r="BJ9">
        <f t="shared" si="3"/>
        <v>2.6819617494947453E-5</v>
      </c>
      <c r="BK9">
        <f t="shared" si="3"/>
        <v>2.6819617494947453E-5</v>
      </c>
      <c r="BL9">
        <f t="shared" si="3"/>
        <v>2.6819617494947453E-5</v>
      </c>
      <c r="BM9">
        <f t="shared" si="3"/>
        <v>2.6819617494947453E-5</v>
      </c>
      <c r="BN9">
        <f t="shared" si="3"/>
        <v>2.6819617494947453E-5</v>
      </c>
      <c r="BO9">
        <f t="shared" si="3"/>
        <v>2.6819617494947453E-5</v>
      </c>
      <c r="BP9">
        <f t="shared" si="3"/>
        <v>2.6819617494947453E-5</v>
      </c>
      <c r="BQ9">
        <f t="shared" si="3"/>
        <v>2.6819617494947453E-5</v>
      </c>
      <c r="BR9">
        <f t="shared" si="3"/>
        <v>2.6819617494947453E-5</v>
      </c>
      <c r="BS9">
        <f t="shared" si="3"/>
        <v>2.6819617494947453E-5</v>
      </c>
      <c r="BT9">
        <f t="shared" si="3"/>
        <v>2.6819617494947453E-5</v>
      </c>
      <c r="BU9">
        <f t="shared" si="3"/>
        <v>2.6819617494947453E-5</v>
      </c>
      <c r="BV9">
        <f t="shared" si="3"/>
        <v>2.6819617494947453E-5</v>
      </c>
      <c r="BW9">
        <f t="shared" si="3"/>
        <v>2.6819617494947453E-5</v>
      </c>
      <c r="BX9">
        <f t="shared" si="3"/>
        <v>2.6819617494947453E-5</v>
      </c>
      <c r="BY9">
        <f t="shared" si="3"/>
        <v>2.6819617494947453E-5</v>
      </c>
      <c r="BZ9">
        <f t="shared" si="3"/>
        <v>2.6819617494947453E-5</v>
      </c>
      <c r="CA9">
        <f t="shared" si="3"/>
        <v>2.6819617494947453E-5</v>
      </c>
      <c r="CB9">
        <f t="shared" si="3"/>
        <v>2.6819617494947453E-5</v>
      </c>
      <c r="CC9">
        <f t="shared" si="3"/>
        <v>2.6819617494947453E-5</v>
      </c>
      <c r="CD9">
        <f t="shared" si="3"/>
        <v>2.681961749494745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4726126493707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G2">
        <f>AF2</f>
        <v>2.4610749413237887E-5</v>
      </c>
      <c r="AH2">
        <f t="shared" ref="AH2:CD7" si="0">AG2</f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  <c r="CD2">
        <f t="shared" si="0"/>
        <v>2.4610749413237887E-5</v>
      </c>
    </row>
    <row r="3" spans="1:82">
      <c r="A3" s="16" t="s">
        <v>326</v>
      </c>
      <c r="B3">
        <f t="shared" ref="B3:B9" si="1">C3</f>
        <v>1.43960021915341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G3">
        <f t="shared" ref="AG3:AV9" si="2">AF3</f>
        <v>2.1669146037328815E-5</v>
      </c>
      <c r="AH3">
        <f t="shared" si="2"/>
        <v>2.1669146037328815E-5</v>
      </c>
      <c r="AI3">
        <f t="shared" si="2"/>
        <v>2.1669146037328815E-5</v>
      </c>
      <c r="AJ3">
        <f t="shared" si="2"/>
        <v>2.1669146037328815E-5</v>
      </c>
      <c r="AK3">
        <f t="shared" si="2"/>
        <v>2.1669146037328815E-5</v>
      </c>
      <c r="AL3">
        <f t="shared" si="2"/>
        <v>2.1669146037328815E-5</v>
      </c>
      <c r="AM3">
        <f t="shared" si="2"/>
        <v>2.1669146037328815E-5</v>
      </c>
      <c r="AN3">
        <f t="shared" si="2"/>
        <v>2.1669146037328815E-5</v>
      </c>
      <c r="AO3">
        <f t="shared" si="2"/>
        <v>2.1669146037328815E-5</v>
      </c>
      <c r="AP3">
        <f t="shared" si="2"/>
        <v>2.1669146037328815E-5</v>
      </c>
      <c r="AQ3">
        <f t="shared" si="2"/>
        <v>2.1669146037328815E-5</v>
      </c>
      <c r="AR3">
        <f t="shared" si="2"/>
        <v>2.1669146037328815E-5</v>
      </c>
      <c r="AS3">
        <f t="shared" si="2"/>
        <v>2.1669146037328815E-5</v>
      </c>
      <c r="AT3">
        <f t="shared" si="2"/>
        <v>2.1669146037328815E-5</v>
      </c>
      <c r="AU3">
        <f t="shared" si="2"/>
        <v>2.1669146037328815E-5</v>
      </c>
      <c r="AV3">
        <f t="shared" si="2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  <c r="CD3">
        <f t="shared" si="0"/>
        <v>2.1669146037328815E-5</v>
      </c>
    </row>
    <row r="4" spans="1:82">
      <c r="A4" s="16" t="s">
        <v>327</v>
      </c>
      <c r="B4">
        <f t="shared" si="1"/>
        <v>1.757054573569029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G4">
        <f t="shared" si="2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  <c r="CD4">
        <f t="shared" si="0"/>
        <v>2.684356974507367E-5</v>
      </c>
    </row>
    <row r="5" spans="1:82">
      <c r="A5" s="16" t="s">
        <v>328</v>
      </c>
      <c r="B5">
        <f t="shared" si="1"/>
        <v>1.45460428068051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G5">
        <f t="shared" si="2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  <c r="CD5">
        <f t="shared" si="0"/>
        <v>1.9498801131409369E-5</v>
      </c>
    </row>
    <row r="6" spans="1:82">
      <c r="A6" s="16" t="s">
        <v>329</v>
      </c>
      <c r="B6">
        <f t="shared" si="1"/>
        <v>1.43960021915341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G6">
        <f t="shared" si="2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  <c r="CD6">
        <f t="shared" si="0"/>
        <v>2.0715012793219586E-5</v>
      </c>
    </row>
    <row r="7" spans="1:82">
      <c r="A7" s="16" t="s">
        <v>330</v>
      </c>
      <c r="B7">
        <f t="shared" si="1"/>
        <v>1.43960021915341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G7">
        <f t="shared" si="2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si="0"/>
        <v>2.1669146037328815E-5</v>
      </c>
      <c r="BG7">
        <f t="shared" ref="AH7:CD9" si="3">BF7</f>
        <v>2.1669146037328815E-5</v>
      </c>
      <c r="BH7">
        <f t="shared" si="3"/>
        <v>2.1669146037328815E-5</v>
      </c>
      <c r="BI7">
        <f t="shared" si="3"/>
        <v>2.1669146037328815E-5</v>
      </c>
      <c r="BJ7">
        <f t="shared" si="3"/>
        <v>2.1669146037328815E-5</v>
      </c>
      <c r="BK7">
        <f t="shared" si="3"/>
        <v>2.1669146037328815E-5</v>
      </c>
      <c r="BL7">
        <f t="shared" si="3"/>
        <v>2.1669146037328815E-5</v>
      </c>
      <c r="BM7">
        <f t="shared" si="3"/>
        <v>2.1669146037328815E-5</v>
      </c>
      <c r="BN7">
        <f t="shared" si="3"/>
        <v>2.1669146037328815E-5</v>
      </c>
      <c r="BO7">
        <f t="shared" si="3"/>
        <v>2.1669146037328815E-5</v>
      </c>
      <c r="BP7">
        <f t="shared" si="3"/>
        <v>2.1669146037328815E-5</v>
      </c>
      <c r="BQ7">
        <f t="shared" si="3"/>
        <v>2.1669146037328815E-5</v>
      </c>
      <c r="BR7">
        <f t="shared" si="3"/>
        <v>2.1669146037328815E-5</v>
      </c>
      <c r="BS7">
        <f t="shared" si="3"/>
        <v>2.1669146037328815E-5</v>
      </c>
      <c r="BT7">
        <f t="shared" si="3"/>
        <v>2.1669146037328815E-5</v>
      </c>
      <c r="BU7">
        <f t="shared" si="3"/>
        <v>2.1669146037328815E-5</v>
      </c>
      <c r="BV7">
        <f t="shared" si="3"/>
        <v>2.1669146037328815E-5</v>
      </c>
      <c r="BW7">
        <f t="shared" si="3"/>
        <v>2.1669146037328815E-5</v>
      </c>
      <c r="BX7">
        <f t="shared" si="3"/>
        <v>2.1669146037328815E-5</v>
      </c>
      <c r="BY7">
        <f t="shared" si="3"/>
        <v>2.1669146037328815E-5</v>
      </c>
      <c r="BZ7">
        <f t="shared" si="3"/>
        <v>2.1669146037328815E-5</v>
      </c>
      <c r="CA7">
        <f t="shared" si="3"/>
        <v>2.1669146037328815E-5</v>
      </c>
      <c r="CB7">
        <f t="shared" si="3"/>
        <v>2.1669146037328815E-5</v>
      </c>
      <c r="CC7">
        <f t="shared" si="3"/>
        <v>2.1669146037328815E-5</v>
      </c>
      <c r="CD7">
        <f t="shared" si="3"/>
        <v>2.1669146037328815E-5</v>
      </c>
    </row>
    <row r="8" spans="1:82">
      <c r="A8" s="16" t="s">
        <v>331</v>
      </c>
      <c r="B8">
        <f t="shared" si="1"/>
        <v>1.43960021915341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G8">
        <f t="shared" si="2"/>
        <v>2.1669146037328815E-5</v>
      </c>
      <c r="AH8">
        <f t="shared" si="3"/>
        <v>2.1669146037328815E-5</v>
      </c>
      <c r="AI8">
        <f t="shared" si="3"/>
        <v>2.1669146037328815E-5</v>
      </c>
      <c r="AJ8">
        <f t="shared" si="3"/>
        <v>2.1669146037328815E-5</v>
      </c>
      <c r="AK8">
        <f t="shared" si="3"/>
        <v>2.1669146037328815E-5</v>
      </c>
      <c r="AL8">
        <f t="shared" si="3"/>
        <v>2.1669146037328815E-5</v>
      </c>
      <c r="AM8">
        <f t="shared" si="3"/>
        <v>2.1669146037328815E-5</v>
      </c>
      <c r="AN8">
        <f t="shared" si="3"/>
        <v>2.1669146037328815E-5</v>
      </c>
      <c r="AO8">
        <f t="shared" si="3"/>
        <v>2.1669146037328815E-5</v>
      </c>
      <c r="AP8">
        <f t="shared" si="3"/>
        <v>2.1669146037328815E-5</v>
      </c>
      <c r="AQ8">
        <f t="shared" si="3"/>
        <v>2.1669146037328815E-5</v>
      </c>
      <c r="AR8">
        <f t="shared" si="3"/>
        <v>2.1669146037328815E-5</v>
      </c>
      <c r="AS8">
        <f t="shared" si="3"/>
        <v>2.1669146037328815E-5</v>
      </c>
      <c r="AT8">
        <f t="shared" si="3"/>
        <v>2.1669146037328815E-5</v>
      </c>
      <c r="AU8">
        <f t="shared" si="3"/>
        <v>2.1669146037328815E-5</v>
      </c>
      <c r="AV8">
        <f t="shared" si="3"/>
        <v>2.1669146037328815E-5</v>
      </c>
      <c r="AW8">
        <f t="shared" si="3"/>
        <v>2.1669146037328815E-5</v>
      </c>
      <c r="AX8">
        <f t="shared" si="3"/>
        <v>2.1669146037328815E-5</v>
      </c>
      <c r="AY8">
        <f t="shared" si="3"/>
        <v>2.1669146037328815E-5</v>
      </c>
      <c r="AZ8">
        <f t="shared" si="3"/>
        <v>2.1669146037328815E-5</v>
      </c>
      <c r="BA8">
        <f t="shared" si="3"/>
        <v>2.1669146037328815E-5</v>
      </c>
      <c r="BB8">
        <f t="shared" si="3"/>
        <v>2.1669146037328815E-5</v>
      </c>
      <c r="BC8">
        <f t="shared" si="3"/>
        <v>2.1669146037328815E-5</v>
      </c>
      <c r="BD8">
        <f t="shared" si="3"/>
        <v>2.1669146037328815E-5</v>
      </c>
      <c r="BE8">
        <f t="shared" si="3"/>
        <v>2.1669146037328815E-5</v>
      </c>
      <c r="BF8">
        <f t="shared" si="3"/>
        <v>2.1669146037328815E-5</v>
      </c>
      <c r="BG8">
        <f t="shared" si="3"/>
        <v>2.1669146037328815E-5</v>
      </c>
      <c r="BH8">
        <f t="shared" si="3"/>
        <v>2.1669146037328815E-5</v>
      </c>
      <c r="BI8">
        <f t="shared" si="3"/>
        <v>2.1669146037328815E-5</v>
      </c>
      <c r="BJ8">
        <f t="shared" si="3"/>
        <v>2.1669146037328815E-5</v>
      </c>
      <c r="BK8">
        <f t="shared" si="3"/>
        <v>2.1669146037328815E-5</v>
      </c>
      <c r="BL8">
        <f t="shared" si="3"/>
        <v>2.1669146037328815E-5</v>
      </c>
      <c r="BM8">
        <f t="shared" si="3"/>
        <v>2.1669146037328815E-5</v>
      </c>
      <c r="BN8">
        <f t="shared" si="3"/>
        <v>2.1669146037328815E-5</v>
      </c>
      <c r="BO8">
        <f t="shared" si="3"/>
        <v>2.1669146037328815E-5</v>
      </c>
      <c r="BP8">
        <f t="shared" si="3"/>
        <v>2.1669146037328815E-5</v>
      </c>
      <c r="BQ8">
        <f t="shared" si="3"/>
        <v>2.1669146037328815E-5</v>
      </c>
      <c r="BR8">
        <f t="shared" si="3"/>
        <v>2.1669146037328815E-5</v>
      </c>
      <c r="BS8">
        <f t="shared" si="3"/>
        <v>2.1669146037328815E-5</v>
      </c>
      <c r="BT8">
        <f t="shared" si="3"/>
        <v>2.1669146037328815E-5</v>
      </c>
      <c r="BU8">
        <f t="shared" si="3"/>
        <v>2.1669146037328815E-5</v>
      </c>
      <c r="BV8">
        <f t="shared" si="3"/>
        <v>2.1669146037328815E-5</v>
      </c>
      <c r="BW8">
        <f t="shared" si="3"/>
        <v>2.1669146037328815E-5</v>
      </c>
      <c r="BX8">
        <f t="shared" si="3"/>
        <v>2.1669146037328815E-5</v>
      </c>
      <c r="BY8">
        <f t="shared" si="3"/>
        <v>2.1669146037328815E-5</v>
      </c>
      <c r="BZ8">
        <f t="shared" si="3"/>
        <v>2.1669146037328815E-5</v>
      </c>
      <c r="CA8">
        <f t="shared" si="3"/>
        <v>2.1669146037328815E-5</v>
      </c>
      <c r="CB8">
        <f t="shared" si="3"/>
        <v>2.1669146037328815E-5</v>
      </c>
      <c r="CC8">
        <f t="shared" si="3"/>
        <v>2.1669146037328815E-5</v>
      </c>
      <c r="CD8">
        <f t="shared" si="3"/>
        <v>2.1669146037328815E-5</v>
      </c>
    </row>
    <row r="9" spans="1:82">
      <c r="A9" s="16" t="s">
        <v>332</v>
      </c>
      <c r="B9">
        <f t="shared" si="1"/>
        <v>1.43960021915341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G9">
        <f t="shared" si="2"/>
        <v>2.1669146037328815E-5</v>
      </c>
      <c r="AH9">
        <f t="shared" si="3"/>
        <v>2.1669146037328815E-5</v>
      </c>
      <c r="AI9">
        <f t="shared" si="3"/>
        <v>2.1669146037328815E-5</v>
      </c>
      <c r="AJ9">
        <f t="shared" si="3"/>
        <v>2.1669146037328815E-5</v>
      </c>
      <c r="AK9">
        <f t="shared" si="3"/>
        <v>2.1669146037328815E-5</v>
      </c>
      <c r="AL9">
        <f t="shared" si="3"/>
        <v>2.1669146037328815E-5</v>
      </c>
      <c r="AM9">
        <f t="shared" si="3"/>
        <v>2.1669146037328815E-5</v>
      </c>
      <c r="AN9">
        <f t="shared" si="3"/>
        <v>2.1669146037328815E-5</v>
      </c>
      <c r="AO9">
        <f t="shared" si="3"/>
        <v>2.1669146037328815E-5</v>
      </c>
      <c r="AP9">
        <f t="shared" si="3"/>
        <v>2.1669146037328815E-5</v>
      </c>
      <c r="AQ9">
        <f t="shared" si="3"/>
        <v>2.1669146037328815E-5</v>
      </c>
      <c r="AR9">
        <f t="shared" si="3"/>
        <v>2.1669146037328815E-5</v>
      </c>
      <c r="AS9">
        <f t="shared" si="3"/>
        <v>2.1669146037328815E-5</v>
      </c>
      <c r="AT9">
        <f t="shared" si="3"/>
        <v>2.1669146037328815E-5</v>
      </c>
      <c r="AU9">
        <f t="shared" si="3"/>
        <v>2.1669146037328815E-5</v>
      </c>
      <c r="AV9">
        <f t="shared" si="3"/>
        <v>2.1669146037328815E-5</v>
      </c>
      <c r="AW9">
        <f t="shared" si="3"/>
        <v>2.1669146037328815E-5</v>
      </c>
      <c r="AX9">
        <f t="shared" si="3"/>
        <v>2.1669146037328815E-5</v>
      </c>
      <c r="AY9">
        <f t="shared" si="3"/>
        <v>2.1669146037328815E-5</v>
      </c>
      <c r="AZ9">
        <f t="shared" si="3"/>
        <v>2.1669146037328815E-5</v>
      </c>
      <c r="BA9">
        <f t="shared" si="3"/>
        <v>2.1669146037328815E-5</v>
      </c>
      <c r="BB9">
        <f t="shared" si="3"/>
        <v>2.1669146037328815E-5</v>
      </c>
      <c r="BC9">
        <f t="shared" si="3"/>
        <v>2.1669146037328815E-5</v>
      </c>
      <c r="BD9">
        <f t="shared" si="3"/>
        <v>2.1669146037328815E-5</v>
      </c>
      <c r="BE9">
        <f t="shared" si="3"/>
        <v>2.1669146037328815E-5</v>
      </c>
      <c r="BF9">
        <f t="shared" si="3"/>
        <v>2.1669146037328815E-5</v>
      </c>
      <c r="BG9">
        <f t="shared" si="3"/>
        <v>2.1669146037328815E-5</v>
      </c>
      <c r="BH9">
        <f t="shared" si="3"/>
        <v>2.1669146037328815E-5</v>
      </c>
      <c r="BI9">
        <f t="shared" si="3"/>
        <v>2.1669146037328815E-5</v>
      </c>
      <c r="BJ9">
        <f t="shared" si="3"/>
        <v>2.1669146037328815E-5</v>
      </c>
      <c r="BK9">
        <f t="shared" si="3"/>
        <v>2.1669146037328815E-5</v>
      </c>
      <c r="BL9">
        <f t="shared" si="3"/>
        <v>2.1669146037328815E-5</v>
      </c>
      <c r="BM9">
        <f t="shared" si="3"/>
        <v>2.1669146037328815E-5</v>
      </c>
      <c r="BN9">
        <f t="shared" si="3"/>
        <v>2.1669146037328815E-5</v>
      </c>
      <c r="BO9">
        <f t="shared" si="3"/>
        <v>2.1669146037328815E-5</v>
      </c>
      <c r="BP9">
        <f t="shared" si="3"/>
        <v>2.1669146037328815E-5</v>
      </c>
      <c r="BQ9">
        <f t="shared" si="3"/>
        <v>2.1669146037328815E-5</v>
      </c>
      <c r="BR9">
        <f t="shared" si="3"/>
        <v>2.1669146037328815E-5</v>
      </c>
      <c r="BS9">
        <f t="shared" si="3"/>
        <v>2.1669146037328815E-5</v>
      </c>
      <c r="BT9">
        <f t="shared" si="3"/>
        <v>2.1669146037328815E-5</v>
      </c>
      <c r="BU9">
        <f t="shared" si="3"/>
        <v>2.1669146037328815E-5</v>
      </c>
      <c r="BV9">
        <f t="shared" si="3"/>
        <v>2.1669146037328815E-5</v>
      </c>
      <c r="BW9">
        <f t="shared" si="3"/>
        <v>2.1669146037328815E-5</v>
      </c>
      <c r="BX9">
        <f t="shared" si="3"/>
        <v>2.1669146037328815E-5</v>
      </c>
      <c r="BY9">
        <f t="shared" si="3"/>
        <v>2.1669146037328815E-5</v>
      </c>
      <c r="BZ9">
        <f t="shared" si="3"/>
        <v>2.1669146037328815E-5</v>
      </c>
      <c r="CA9">
        <f t="shared" si="3"/>
        <v>2.1669146037328815E-5</v>
      </c>
      <c r="CB9">
        <f t="shared" si="3"/>
        <v>2.1669146037328815E-5</v>
      </c>
      <c r="CC9">
        <f t="shared" si="3"/>
        <v>2.1669146037328815E-5</v>
      </c>
      <c r="CD9">
        <f t="shared" si="3"/>
        <v>2.166914603732881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53275597150975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G2">
        <f>AF2</f>
        <v>1.7388370303527497E-6</v>
      </c>
      <c r="AH2">
        <f t="shared" ref="AH2:CD7" si="0">AG2</f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  <c r="CD2">
        <f t="shared" si="0"/>
        <v>1.738837030352749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79892059785215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G4">
        <f t="shared" si="2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  <c r="CD4">
        <f t="shared" si="0"/>
        <v>2.1518468800543038E-6</v>
      </c>
    </row>
    <row r="5" spans="1:82">
      <c r="A5" s="16" t="s">
        <v>328</v>
      </c>
      <c r="B5" s="47">
        <f t="shared" si="1"/>
        <v>1.894436465143742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G5">
        <f t="shared" si="2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  <c r="CD5">
        <f t="shared" si="0"/>
        <v>1.7600760656641249E-6</v>
      </c>
    </row>
    <row r="6" spans="1:82">
      <c r="A6" s="16" t="s">
        <v>329</v>
      </c>
      <c r="B6" s="47">
        <f t="shared" si="1"/>
        <v>1.400085343764992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G6">
        <f t="shared" si="2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  <c r="CD6">
        <f t="shared" si="0"/>
        <v>1.3926983993890556E-6</v>
      </c>
    </row>
    <row r="7" spans="1:82">
      <c r="A7" s="16" t="s">
        <v>330</v>
      </c>
      <c r="B7" s="47">
        <f t="shared" si="1"/>
        <v>1.400085343764992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400085343764992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99616217646978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22294521769141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413016810766182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40603739256174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81267972310191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365530576989443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6822722335077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69177887137143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65176501461435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65860902037417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63489324876710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67093299075456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36261110253361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353371521215714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34601754951196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52683798547535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57722519907524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89172221315417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4198093984721592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27699317855819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2047540358239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0867781127305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01960342517493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98054405013108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90484398149641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80436705509036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700122776966333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58112394697712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459690072991198E-6</v>
      </c>
      <c r="AG7">
        <f t="shared" si="2"/>
        <v>1.3459690072991198E-6</v>
      </c>
      <c r="AH7">
        <f t="shared" si="0"/>
        <v>1.3459690072991198E-6</v>
      </c>
      <c r="AI7">
        <f t="shared" si="0"/>
        <v>1.3459690072991198E-6</v>
      </c>
      <c r="AJ7">
        <f t="shared" si="0"/>
        <v>1.3459690072991198E-6</v>
      </c>
      <c r="AK7">
        <f t="shared" si="0"/>
        <v>1.3459690072991198E-6</v>
      </c>
      <c r="AL7">
        <f t="shared" si="0"/>
        <v>1.3459690072991198E-6</v>
      </c>
      <c r="AM7">
        <f t="shared" si="0"/>
        <v>1.3459690072991198E-6</v>
      </c>
      <c r="AN7">
        <f t="shared" si="0"/>
        <v>1.3459690072991198E-6</v>
      </c>
      <c r="AO7">
        <f t="shared" si="0"/>
        <v>1.3459690072991198E-6</v>
      </c>
      <c r="AP7">
        <f t="shared" si="0"/>
        <v>1.3459690072991198E-6</v>
      </c>
      <c r="AQ7">
        <f t="shared" si="0"/>
        <v>1.3459690072991198E-6</v>
      </c>
      <c r="AR7">
        <f t="shared" si="0"/>
        <v>1.3459690072991198E-6</v>
      </c>
      <c r="AS7">
        <f t="shared" si="0"/>
        <v>1.3459690072991198E-6</v>
      </c>
      <c r="AT7">
        <f t="shared" si="0"/>
        <v>1.3459690072991198E-6</v>
      </c>
      <c r="AU7">
        <f t="shared" si="0"/>
        <v>1.3459690072991198E-6</v>
      </c>
      <c r="AV7">
        <f t="shared" si="0"/>
        <v>1.3459690072991198E-6</v>
      </c>
      <c r="AW7">
        <f t="shared" si="0"/>
        <v>1.3459690072991198E-6</v>
      </c>
      <c r="AX7">
        <f t="shared" si="0"/>
        <v>1.3459690072991198E-6</v>
      </c>
      <c r="AY7">
        <f t="shared" si="0"/>
        <v>1.3459690072991198E-6</v>
      </c>
      <c r="AZ7">
        <f t="shared" si="0"/>
        <v>1.3459690072991198E-6</v>
      </c>
      <c r="BA7">
        <f t="shared" si="0"/>
        <v>1.3459690072991198E-6</v>
      </c>
      <c r="BB7">
        <f t="shared" si="0"/>
        <v>1.3459690072991198E-6</v>
      </c>
      <c r="BC7">
        <f t="shared" si="0"/>
        <v>1.3459690072991198E-6</v>
      </c>
      <c r="BD7">
        <f t="shared" si="0"/>
        <v>1.3459690072991198E-6</v>
      </c>
      <c r="BE7">
        <f t="shared" si="0"/>
        <v>1.3459690072991198E-6</v>
      </c>
      <c r="BF7">
        <f t="shared" si="0"/>
        <v>1.3459690072991198E-6</v>
      </c>
      <c r="BG7">
        <f t="shared" ref="AH7:CD9" si="3">BF7</f>
        <v>1.3459690072991198E-6</v>
      </c>
      <c r="BH7">
        <f t="shared" si="3"/>
        <v>1.3459690072991198E-6</v>
      </c>
      <c r="BI7">
        <f t="shared" si="3"/>
        <v>1.3459690072991198E-6</v>
      </c>
      <c r="BJ7">
        <f t="shared" si="3"/>
        <v>1.3459690072991198E-6</v>
      </c>
      <c r="BK7">
        <f t="shared" si="3"/>
        <v>1.3459690072991198E-6</v>
      </c>
      <c r="BL7">
        <f t="shared" si="3"/>
        <v>1.3459690072991198E-6</v>
      </c>
      <c r="BM7">
        <f t="shared" si="3"/>
        <v>1.3459690072991198E-6</v>
      </c>
      <c r="BN7">
        <f t="shared" si="3"/>
        <v>1.3459690072991198E-6</v>
      </c>
      <c r="BO7">
        <f t="shared" si="3"/>
        <v>1.3459690072991198E-6</v>
      </c>
      <c r="BP7">
        <f t="shared" si="3"/>
        <v>1.3459690072991198E-6</v>
      </c>
      <c r="BQ7">
        <f t="shared" si="3"/>
        <v>1.3459690072991198E-6</v>
      </c>
      <c r="BR7">
        <f t="shared" si="3"/>
        <v>1.3459690072991198E-6</v>
      </c>
      <c r="BS7">
        <f t="shared" si="3"/>
        <v>1.3459690072991198E-6</v>
      </c>
      <c r="BT7">
        <f t="shared" si="3"/>
        <v>1.3459690072991198E-6</v>
      </c>
      <c r="BU7">
        <f t="shared" si="3"/>
        <v>1.3459690072991198E-6</v>
      </c>
      <c r="BV7">
        <f t="shared" si="3"/>
        <v>1.3459690072991198E-6</v>
      </c>
      <c r="BW7">
        <f t="shared" si="3"/>
        <v>1.3459690072991198E-6</v>
      </c>
      <c r="BX7">
        <f t="shared" si="3"/>
        <v>1.3459690072991198E-6</v>
      </c>
      <c r="BY7">
        <f t="shared" si="3"/>
        <v>1.3459690072991198E-6</v>
      </c>
      <c r="BZ7">
        <f t="shared" si="3"/>
        <v>1.3459690072991198E-6</v>
      </c>
      <c r="CA7">
        <f t="shared" si="3"/>
        <v>1.3459690072991198E-6</v>
      </c>
      <c r="CB7">
        <f t="shared" si="3"/>
        <v>1.3459690072991198E-6</v>
      </c>
      <c r="CC7">
        <f t="shared" si="3"/>
        <v>1.3459690072991198E-6</v>
      </c>
      <c r="CD7">
        <f t="shared" si="3"/>
        <v>1.345969007299119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400085343764992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G9">
        <f t="shared" si="2"/>
        <v>1.3459690072991198E-6</v>
      </c>
      <c r="AH9">
        <f t="shared" si="3"/>
        <v>1.3459690072991198E-6</v>
      </c>
      <c r="AI9">
        <f t="shared" si="3"/>
        <v>1.3459690072991198E-6</v>
      </c>
      <c r="AJ9">
        <f t="shared" si="3"/>
        <v>1.3459690072991198E-6</v>
      </c>
      <c r="AK9">
        <f t="shared" si="3"/>
        <v>1.3459690072991198E-6</v>
      </c>
      <c r="AL9">
        <f t="shared" si="3"/>
        <v>1.3459690072991198E-6</v>
      </c>
      <c r="AM9">
        <f t="shared" si="3"/>
        <v>1.3459690072991198E-6</v>
      </c>
      <c r="AN9">
        <f t="shared" si="3"/>
        <v>1.3459690072991198E-6</v>
      </c>
      <c r="AO9">
        <f t="shared" si="3"/>
        <v>1.3459690072991198E-6</v>
      </c>
      <c r="AP9">
        <f t="shared" si="3"/>
        <v>1.3459690072991198E-6</v>
      </c>
      <c r="AQ9">
        <f t="shared" si="3"/>
        <v>1.3459690072991198E-6</v>
      </c>
      <c r="AR9">
        <f t="shared" si="3"/>
        <v>1.3459690072991198E-6</v>
      </c>
      <c r="AS9">
        <f t="shared" si="3"/>
        <v>1.3459690072991198E-6</v>
      </c>
      <c r="AT9">
        <f t="shared" si="3"/>
        <v>1.3459690072991198E-6</v>
      </c>
      <c r="AU9">
        <f t="shared" si="3"/>
        <v>1.3459690072991198E-6</v>
      </c>
      <c r="AV9">
        <f t="shared" si="3"/>
        <v>1.3459690072991198E-6</v>
      </c>
      <c r="AW9">
        <f t="shared" si="3"/>
        <v>1.3459690072991198E-6</v>
      </c>
      <c r="AX9">
        <f t="shared" si="3"/>
        <v>1.3459690072991198E-6</v>
      </c>
      <c r="AY9">
        <f t="shared" si="3"/>
        <v>1.3459690072991198E-6</v>
      </c>
      <c r="AZ9">
        <f t="shared" si="3"/>
        <v>1.3459690072991198E-6</v>
      </c>
      <c r="BA9">
        <f t="shared" si="3"/>
        <v>1.3459690072991198E-6</v>
      </c>
      <c r="BB9">
        <f t="shared" si="3"/>
        <v>1.3459690072991198E-6</v>
      </c>
      <c r="BC9">
        <f t="shared" si="3"/>
        <v>1.3459690072991198E-6</v>
      </c>
      <c r="BD9">
        <f t="shared" si="3"/>
        <v>1.3459690072991198E-6</v>
      </c>
      <c r="BE9">
        <f t="shared" si="3"/>
        <v>1.3459690072991198E-6</v>
      </c>
      <c r="BF9">
        <f t="shared" si="3"/>
        <v>1.3459690072991198E-6</v>
      </c>
      <c r="BG9">
        <f t="shared" si="3"/>
        <v>1.3459690072991198E-6</v>
      </c>
      <c r="BH9">
        <f t="shared" si="3"/>
        <v>1.3459690072991198E-6</v>
      </c>
      <c r="BI9">
        <f t="shared" si="3"/>
        <v>1.3459690072991198E-6</v>
      </c>
      <c r="BJ9">
        <f t="shared" si="3"/>
        <v>1.3459690072991198E-6</v>
      </c>
      <c r="BK9">
        <f t="shared" si="3"/>
        <v>1.3459690072991198E-6</v>
      </c>
      <c r="BL9">
        <f t="shared" si="3"/>
        <v>1.3459690072991198E-6</v>
      </c>
      <c r="BM9">
        <f t="shared" si="3"/>
        <v>1.3459690072991198E-6</v>
      </c>
      <c r="BN9">
        <f t="shared" si="3"/>
        <v>1.3459690072991198E-6</v>
      </c>
      <c r="BO9">
        <f t="shared" si="3"/>
        <v>1.3459690072991198E-6</v>
      </c>
      <c r="BP9">
        <f t="shared" si="3"/>
        <v>1.3459690072991198E-6</v>
      </c>
      <c r="BQ9">
        <f t="shared" si="3"/>
        <v>1.3459690072991198E-6</v>
      </c>
      <c r="BR9">
        <f t="shared" si="3"/>
        <v>1.3459690072991198E-6</v>
      </c>
      <c r="BS9">
        <f t="shared" si="3"/>
        <v>1.3459690072991198E-6</v>
      </c>
      <c r="BT9">
        <f t="shared" si="3"/>
        <v>1.3459690072991198E-6</v>
      </c>
      <c r="BU9">
        <f t="shared" si="3"/>
        <v>1.3459690072991198E-6</v>
      </c>
      <c r="BV9">
        <f t="shared" si="3"/>
        <v>1.3459690072991198E-6</v>
      </c>
      <c r="BW9">
        <f t="shared" si="3"/>
        <v>1.3459690072991198E-6</v>
      </c>
      <c r="BX9">
        <f t="shared" si="3"/>
        <v>1.3459690072991198E-6</v>
      </c>
      <c r="BY9">
        <f t="shared" si="3"/>
        <v>1.3459690072991198E-6</v>
      </c>
      <c r="BZ9">
        <f t="shared" si="3"/>
        <v>1.3459690072991198E-6</v>
      </c>
      <c r="CA9">
        <f t="shared" si="3"/>
        <v>1.3459690072991198E-6</v>
      </c>
      <c r="CB9">
        <f t="shared" si="3"/>
        <v>1.3459690072991198E-6</v>
      </c>
      <c r="CC9">
        <f t="shared" si="3"/>
        <v>1.3459690072991198E-6</v>
      </c>
      <c r="CD9">
        <f t="shared" si="3"/>
        <v>1.345969007299119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387586374875444E-7</v>
      </c>
      <c r="C3">
        <f>SUMIFS('Combined Fuel Prices'!G:G,'Combined Fuel Prices'!$C:$C, "Hard Coal",'Combined Fuel Prices'!$AL:$AL,'BFPaT-pretax-electricity'!$A3) * (SUMIFS('Tax Percentages'!B:B,'Tax Percentages'!$A:$A,"Hard Coal"))</f>
        <v>1.2387586374875444E-7</v>
      </c>
      <c r="D3">
        <f>SUMIFS('Combined Fuel Prices'!H:H,'Combined Fuel Prices'!$C:$C, "Hard Coal",'Combined Fuel Prices'!$AL:$AL,'BFPaT-pretax-electricity'!$A3) * (SUMIFS('Tax Percentages'!C:C,'Tax Percentages'!$A:$A,"Hard Coal"))</f>
        <v>1.2429951089166427E-7</v>
      </c>
      <c r="E3">
        <f>SUMIFS('Combined Fuel Prices'!I:I,'Combined Fuel Prices'!$C:$C, "Hard Coal",'Combined Fuel Prices'!$AL:$AL,'BFPaT-pretax-electricity'!$A3) * (SUMIFS('Tax Percentages'!D:D,'Tax Percentages'!$A:$A,"Hard Coal"))</f>
        <v>1.3613317402316004E-7</v>
      </c>
      <c r="F3">
        <f>SUMIFS('Combined Fuel Prices'!J:J,'Combined Fuel Prices'!$C:$C, "Hard Coal",'Combined Fuel Prices'!$AL:$AL,'BFPaT-pretax-electricity'!$A3) * (SUMIFS('Tax Percentages'!E:E,'Tax Percentages'!$A:$A,"Hard Coal"))</f>
        <v>1.3740271110817033E-7</v>
      </c>
      <c r="G3">
        <f>SUMIFS('Combined Fuel Prices'!K:K,'Combined Fuel Prices'!$C:$C, "Hard Coal",'Combined Fuel Prices'!$AL:$AL,'BFPaT-pretax-electricity'!$A3) * (SUMIFS('Tax Percentages'!F:F,'Tax Percentages'!$A:$A,"Hard Coal"))</f>
        <v>1.4041698316796258E-7</v>
      </c>
      <c r="H3">
        <f>SUMIFS('Combined Fuel Prices'!L:L,'Combined Fuel Prices'!$C:$C, "Hard Coal",'Combined Fuel Prices'!$AL:$AL,'BFPaT-pretax-electricity'!$A3) * (SUMIFS('Tax Percentages'!G:G,'Tax Percentages'!$A:$A,"Hard Coal"))</f>
        <v>1.3952009706676317E-7</v>
      </c>
      <c r="I3">
        <f>SUMIFS('Combined Fuel Prices'!M:M,'Combined Fuel Prices'!$C:$C, "Hard Coal",'Combined Fuel Prices'!$AL:$AL,'BFPaT-pretax-electricity'!$A3) * (SUMIFS('Tax Percentages'!H:H,'Tax Percentages'!$A:$A,"Hard Coal"))</f>
        <v>1.3852521637552178E-7</v>
      </c>
      <c r="J3">
        <f>SUMIFS('Combined Fuel Prices'!N:N,'Combined Fuel Prices'!$C:$C, "Hard Coal",'Combined Fuel Prices'!$AL:$AL,'BFPaT-pretax-electricity'!$A3) * (SUMIFS('Tax Percentages'!I:I,'Tax Percentages'!$A:$A,"Hard Coal"))</f>
        <v>1.369473996510966E-7</v>
      </c>
      <c r="K3">
        <f>SUMIFS('Combined Fuel Prices'!O:O,'Combined Fuel Prices'!$C:$C, "Hard Coal",'Combined Fuel Prices'!$AL:$AL,'BFPaT-pretax-electricity'!$A3) * (SUMIFS('Tax Percentages'!J:J,'Tax Percentages'!$A:$A,"Hard Coal"))</f>
        <v>1.363591126500784E-7</v>
      </c>
      <c r="L3">
        <f>SUMIFS('Combined Fuel Prices'!P:P,'Combined Fuel Prices'!$C:$C, "Hard Coal",'Combined Fuel Prices'!$AL:$AL,'BFPaT-pretax-electricity'!$A3) * (SUMIFS('Tax Percentages'!K:K,'Tax Percentages'!$A:$A,"Hard Coal"))</f>
        <v>1.3593918147286502E-7</v>
      </c>
      <c r="M3">
        <f>SUMIFS('Combined Fuel Prices'!Q:Q,'Combined Fuel Prices'!$C:$C, "Hard Coal",'Combined Fuel Prices'!$AL:$AL,'BFPaT-pretax-electricity'!$A3) * (SUMIFS('Tax Percentages'!L:L,'Tax Percentages'!$A:$A,"Hard Coal"))</f>
        <v>1.3480821049520833E-7</v>
      </c>
      <c r="N3">
        <f>SUMIFS('Combined Fuel Prices'!R:R,'Combined Fuel Prices'!$C:$C, "Hard Coal",'Combined Fuel Prices'!$AL:$AL,'BFPaT-pretax-electricity'!$A3) * (SUMIFS('Tax Percentages'!M:M,'Tax Percentages'!$A:$A,"Hard Coal"))</f>
        <v>1.3400947871443405E-7</v>
      </c>
      <c r="O3">
        <f>SUMIFS('Combined Fuel Prices'!S:S,'Combined Fuel Prices'!$C:$C, "Hard Coal",'Combined Fuel Prices'!$AL:$AL,'BFPaT-pretax-electricity'!$A3) * (SUMIFS('Tax Percentages'!N:N,'Tax Percentages'!$A:$A,"Hard Coal"))</f>
        <v>1.3287858760196897E-7</v>
      </c>
      <c r="P3">
        <f>SUMIFS('Combined Fuel Prices'!T:T,'Combined Fuel Prices'!$C:$C, "Hard Coal",'Combined Fuel Prices'!$AL:$AL,'BFPaT-pretax-electricity'!$A3) * (SUMIFS('Tax Percentages'!O:O,'Tax Percentages'!$A:$A,"Hard Coal"))</f>
        <v>1.3301883087834529E-7</v>
      </c>
      <c r="Q3">
        <f>SUMIFS('Combined Fuel Prices'!U:U,'Combined Fuel Prices'!$C:$C, "Hard Coal",'Combined Fuel Prices'!$AL:$AL,'BFPaT-pretax-electricity'!$A3) * (SUMIFS('Tax Percentages'!P:P,'Tax Percentages'!$A:$A,"Hard Coal"))</f>
        <v>1.317757291717408E-7</v>
      </c>
      <c r="R3">
        <f>SUMIFS('Combined Fuel Prices'!V:V,'Combined Fuel Prices'!$C:$C, "Hard Coal",'Combined Fuel Prices'!$AL:$AL,'BFPaT-pretax-electricity'!$A3) * (SUMIFS('Tax Percentages'!Q:Q,'Tax Percentages'!$A:$A,"Hard Coal"))</f>
        <v>1.3174242538686099E-7</v>
      </c>
      <c r="S3">
        <f>SUMIFS('Combined Fuel Prices'!W:W,'Combined Fuel Prices'!$C:$C, "Hard Coal",'Combined Fuel Prices'!$AL:$AL,'BFPaT-pretax-electricity'!$A3) * (SUMIFS('Tax Percentages'!R:R,'Tax Percentages'!$A:$A,"Hard Coal"))</f>
        <v>1.318650983210945E-7</v>
      </c>
      <c r="T3">
        <f>SUMIFS('Combined Fuel Prices'!X:X,'Combined Fuel Prices'!$C:$C, "Hard Coal",'Combined Fuel Prices'!$AL:$AL,'BFPaT-pretax-electricity'!$A3) * (SUMIFS('Tax Percentages'!S:S,'Tax Percentages'!$A:$A,"Hard Coal"))</f>
        <v>1.2973341649321271E-7</v>
      </c>
      <c r="U3">
        <f>SUMIFS('Combined Fuel Prices'!Y:Y,'Combined Fuel Prices'!$C:$C, "Hard Coal",'Combined Fuel Prices'!$AL:$AL,'BFPaT-pretax-electricity'!$A3) * (SUMIFS('Tax Percentages'!T:T,'Tax Percentages'!$A:$A,"Hard Coal"))</f>
        <v>1.2950939463089171E-7</v>
      </c>
      <c r="V3">
        <f>SUMIFS('Combined Fuel Prices'!Z:Z,'Combined Fuel Prices'!$C:$C, "Hard Coal",'Combined Fuel Prices'!$AL:$AL,'BFPaT-pretax-electricity'!$A3) * (SUMIFS('Tax Percentages'!U:U,'Tax Percentages'!$A:$A,"Hard Coal"))</f>
        <v>1.2944606153398605E-7</v>
      </c>
      <c r="W3">
        <f>SUMIFS('Combined Fuel Prices'!AA:AA,'Combined Fuel Prices'!$C:$C, "Hard Coal",'Combined Fuel Prices'!$AL:$AL,'BFPaT-pretax-electricity'!$A3) * (SUMIFS('Tax Percentages'!V:V,'Tax Percentages'!$A:$A,"Hard Coal"))</f>
        <v>1.2901087610518502E-7</v>
      </c>
      <c r="X3">
        <f>SUMIFS('Combined Fuel Prices'!AB:AB,'Combined Fuel Prices'!$C:$C, "Hard Coal",'Combined Fuel Prices'!$AL:$AL,'BFPaT-pretax-electricity'!$A3) * (SUMIFS('Tax Percentages'!W:W,'Tax Percentages'!$A:$A,"Hard Coal"))</f>
        <v>1.2857569067638399E-7</v>
      </c>
      <c r="Y3">
        <f>SUMIFS('Combined Fuel Prices'!AC:AC,'Combined Fuel Prices'!$C:$C, "Hard Coal",'Combined Fuel Prices'!$AL:$AL,'BFPaT-pretax-electricity'!$A3) * (SUMIFS('Tax Percentages'!X:X,'Tax Percentages'!$A:$A,"Hard Coal"))</f>
        <v>1.2825191718980676E-7</v>
      </c>
      <c r="Z3">
        <f>SUMIFS('Combined Fuel Prices'!AD:AD,'Combined Fuel Prices'!$C:$C, "Hard Coal",'Combined Fuel Prices'!$AL:$AL,'BFPaT-pretax-electricity'!$A3) * (SUMIFS('Tax Percentages'!Y:Y,'Tax Percentages'!$A:$A,"Hard Coal"))</f>
        <v>1.2805832396546952E-7</v>
      </c>
      <c r="AA3">
        <f>SUMIFS('Combined Fuel Prices'!AE:AE,'Combined Fuel Prices'!$C:$C, "Hard Coal",'Combined Fuel Prices'!$AL:$AL,'BFPaT-pretax-electricity'!$A3) * (SUMIFS('Tax Percentages'!Z:Z,'Tax Percentages'!$A:$A,"Hard Coal"))</f>
        <v>1.2783709738485312E-7</v>
      </c>
      <c r="AB3">
        <f>SUMIFS('Combined Fuel Prices'!AF:AF,'Combined Fuel Prices'!$C:$C, "Hard Coal",'Combined Fuel Prices'!$AL:$AL,'BFPaT-pretax-electricity'!$A3) * (SUMIFS('Tax Percentages'!AA:AA,'Tax Percentages'!$A:$A,"Hard Coal"))</f>
        <v>1.2752522381181807E-7</v>
      </c>
      <c r="AC3">
        <f>SUMIFS('Combined Fuel Prices'!AG:AG,'Combined Fuel Prices'!$C:$C, "Hard Coal",'Combined Fuel Prices'!$AL:$AL,'BFPaT-pretax-electricity'!$A3) * (SUMIFS('Tax Percentages'!AB:AB,'Tax Percentages'!$A:$A,"Hard Coal"))</f>
        <v>1.273281963842438E-7</v>
      </c>
      <c r="AD3">
        <f>SUMIFS('Combined Fuel Prices'!AH:AH,'Combined Fuel Prices'!$C:$C, "Hard Coal",'Combined Fuel Prices'!$AL:$AL,'BFPaT-pretax-electricity'!$A3) * (SUMIFS('Tax Percentages'!AC:AC,'Tax Percentages'!$A:$A,"Hard Coal"))</f>
        <v>1.2717725117219869E-7</v>
      </c>
      <c r="AE3">
        <f>SUMIFS('Combined Fuel Prices'!AI:AI,'Combined Fuel Prices'!$C:$C, "Hard Coal",'Combined Fuel Prices'!$AL:$AL,'BFPaT-pretax-electricity'!$A3) * (SUMIFS('Tax Percentages'!AD:AD,'Tax Percentages'!$A:$A,"Hard Coal"))</f>
        <v>1.2708732296650407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94420454323164E-7</v>
      </c>
      <c r="AG3">
        <f t="shared" ref="AG3:AV9" si="2">AF3</f>
        <v>1.2694420454323164E-7</v>
      </c>
      <c r="AH3">
        <f t="shared" si="2"/>
        <v>1.2694420454323164E-7</v>
      </c>
      <c r="AI3">
        <f t="shared" si="2"/>
        <v>1.2694420454323164E-7</v>
      </c>
      <c r="AJ3">
        <f t="shared" si="2"/>
        <v>1.2694420454323164E-7</v>
      </c>
      <c r="AK3">
        <f t="shared" si="2"/>
        <v>1.2694420454323164E-7</v>
      </c>
      <c r="AL3">
        <f t="shared" si="2"/>
        <v>1.2694420454323164E-7</v>
      </c>
      <c r="AM3">
        <f t="shared" si="2"/>
        <v>1.2694420454323164E-7</v>
      </c>
      <c r="AN3">
        <f t="shared" si="2"/>
        <v>1.2694420454323164E-7</v>
      </c>
      <c r="AO3">
        <f t="shared" si="2"/>
        <v>1.2694420454323164E-7</v>
      </c>
      <c r="AP3">
        <f t="shared" si="2"/>
        <v>1.2694420454323164E-7</v>
      </c>
      <c r="AQ3">
        <f t="shared" si="2"/>
        <v>1.2694420454323164E-7</v>
      </c>
      <c r="AR3">
        <f t="shared" si="2"/>
        <v>1.2694420454323164E-7</v>
      </c>
      <c r="AS3">
        <f t="shared" si="2"/>
        <v>1.2694420454323164E-7</v>
      </c>
      <c r="AT3">
        <f t="shared" si="2"/>
        <v>1.2694420454323164E-7</v>
      </c>
      <c r="AU3">
        <f t="shared" si="2"/>
        <v>1.2694420454323164E-7</v>
      </c>
      <c r="AV3">
        <f t="shared" si="2"/>
        <v>1.2694420454323164E-7</v>
      </c>
      <c r="AW3">
        <f t="shared" si="0"/>
        <v>1.2694420454323164E-7</v>
      </c>
      <c r="AX3">
        <f t="shared" si="0"/>
        <v>1.2694420454323164E-7</v>
      </c>
      <c r="AY3">
        <f t="shared" si="0"/>
        <v>1.2694420454323164E-7</v>
      </c>
      <c r="AZ3">
        <f t="shared" si="0"/>
        <v>1.2694420454323164E-7</v>
      </c>
      <c r="BA3">
        <f t="shared" si="0"/>
        <v>1.2694420454323164E-7</v>
      </c>
      <c r="BB3">
        <f t="shared" si="0"/>
        <v>1.2694420454323164E-7</v>
      </c>
      <c r="BC3">
        <f t="shared" si="0"/>
        <v>1.2694420454323164E-7</v>
      </c>
      <c r="BD3">
        <f t="shared" si="0"/>
        <v>1.2694420454323164E-7</v>
      </c>
      <c r="BE3">
        <f t="shared" si="0"/>
        <v>1.2694420454323164E-7</v>
      </c>
      <c r="BF3">
        <f t="shared" si="0"/>
        <v>1.2694420454323164E-7</v>
      </c>
      <c r="BG3">
        <f t="shared" si="0"/>
        <v>1.2694420454323164E-7</v>
      </c>
      <c r="BH3">
        <f t="shared" si="0"/>
        <v>1.2694420454323164E-7</v>
      </c>
      <c r="BI3">
        <f t="shared" si="0"/>
        <v>1.2694420454323164E-7</v>
      </c>
      <c r="BJ3">
        <f t="shared" si="0"/>
        <v>1.2694420454323164E-7</v>
      </c>
      <c r="BK3">
        <f t="shared" si="0"/>
        <v>1.2694420454323164E-7</v>
      </c>
      <c r="BL3">
        <f t="shared" si="0"/>
        <v>1.2694420454323164E-7</v>
      </c>
      <c r="BM3">
        <f t="shared" si="0"/>
        <v>1.2694420454323164E-7</v>
      </c>
      <c r="BN3">
        <f t="shared" si="0"/>
        <v>1.2694420454323164E-7</v>
      </c>
      <c r="BO3">
        <f t="shared" si="0"/>
        <v>1.2694420454323164E-7</v>
      </c>
      <c r="BP3">
        <f t="shared" si="0"/>
        <v>1.2694420454323164E-7</v>
      </c>
      <c r="BQ3">
        <f t="shared" si="0"/>
        <v>1.2694420454323164E-7</v>
      </c>
      <c r="BR3">
        <f t="shared" si="0"/>
        <v>1.2694420454323164E-7</v>
      </c>
      <c r="BS3">
        <f t="shared" si="0"/>
        <v>1.2694420454323164E-7</v>
      </c>
      <c r="BT3">
        <f t="shared" si="0"/>
        <v>1.2694420454323164E-7</v>
      </c>
      <c r="BU3">
        <f t="shared" si="0"/>
        <v>1.2694420454323164E-7</v>
      </c>
      <c r="BV3">
        <f t="shared" si="0"/>
        <v>1.2694420454323164E-7</v>
      </c>
      <c r="BW3">
        <f t="shared" si="0"/>
        <v>1.2694420454323164E-7</v>
      </c>
      <c r="BX3">
        <f t="shared" si="0"/>
        <v>1.2694420454323164E-7</v>
      </c>
      <c r="BY3">
        <f t="shared" si="0"/>
        <v>1.2694420454323164E-7</v>
      </c>
      <c r="BZ3">
        <f t="shared" si="0"/>
        <v>1.2694420454323164E-7</v>
      </c>
      <c r="CA3">
        <f t="shared" si="0"/>
        <v>1.2694420454323164E-7</v>
      </c>
      <c r="CB3">
        <f t="shared" si="0"/>
        <v>1.2694420454323164E-7</v>
      </c>
      <c r="CC3">
        <f t="shared" si="0"/>
        <v>1.2694420454323164E-7</v>
      </c>
      <c r="CD3">
        <f t="shared" si="0"/>
        <v>1.269442045432316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606255305015313E-7</v>
      </c>
      <c r="C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D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E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F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G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H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I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J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K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L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M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N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O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P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Q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R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S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T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U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V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W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X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Y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Z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AA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B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C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D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F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G5">
        <f t="shared" si="2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  <c r="CD5">
        <f t="shared" si="0"/>
        <v>2.2905840313919247E-7</v>
      </c>
    </row>
    <row r="6" spans="1:82">
      <c r="A6" s="16" t="s">
        <v>329</v>
      </c>
      <c r="B6">
        <f t="shared" si="1"/>
        <v>1.4842297047028574E-7</v>
      </c>
      <c r="C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D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E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F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G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H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I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J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K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L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M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N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O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P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Q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R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S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T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U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V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W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X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Y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Z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AA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B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C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D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E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F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G6">
        <f t="shared" si="2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  <c r="CD6">
        <f t="shared" si="0"/>
        <v>2.7833939195464139E-7</v>
      </c>
    </row>
    <row r="7" spans="1:82">
      <c r="A7" s="16" t="s">
        <v>330</v>
      </c>
      <c r="B7">
        <f t="shared" si="1"/>
        <v>1.4842297047028574E-7</v>
      </c>
      <c r="C7">
        <f>SUMIFS('Combined Fuel Prices'!G:G,'Combined Fuel Prices'!$C:$C, "Hard Coal",'Combined Fuel Prices'!$AL:$AL,'BFPaT-pretax-electricity'!$A7) * (SUMIFS('Tax Percentages'!B:B,'Tax Percentages'!$A:$A,"Hard Coal"))</f>
        <v>1.4842297047028574E-7</v>
      </c>
      <c r="D7">
        <f>SUMIFS('Combined Fuel Prices'!H:H,'Combined Fuel Prices'!$C:$C, "Hard Coal",'Combined Fuel Prices'!$AL:$AL,'BFPaT-pretax-electricity'!$A7) * (SUMIFS('Tax Percentages'!C:C,'Tax Percentages'!$A:$A,"Hard Coal"))</f>
        <v>1.6692298177111077E-7</v>
      </c>
      <c r="E7">
        <f>SUMIFS('Combined Fuel Prices'!I:I,'Combined Fuel Prices'!$C:$C, "Hard Coal",'Combined Fuel Prices'!$AL:$AL,'BFPaT-pretax-electricity'!$A7) * (SUMIFS('Tax Percentages'!D:D,'Tax Percentages'!$A:$A,"Hard Coal"))</f>
        <v>1.6195937514354759E-7</v>
      </c>
      <c r="F7">
        <f>SUMIFS('Combined Fuel Prices'!J:J,'Combined Fuel Prices'!$C:$C, "Hard Coal",'Combined Fuel Prices'!$AL:$AL,'BFPaT-pretax-electricity'!$A7) * (SUMIFS('Tax Percentages'!E:E,'Tax Percentages'!$A:$A,"Hard Coal"))</f>
        <v>1.6342059408552661E-7</v>
      </c>
      <c r="G7">
        <f>SUMIFS('Combined Fuel Prices'!K:K,'Combined Fuel Prices'!$C:$C, "Hard Coal",'Combined Fuel Prices'!$AL:$AL,'BFPaT-pretax-electricity'!$A7) * (SUMIFS('Tax Percentages'!F:F,'Tax Percentages'!$A:$A,"Hard Coal"))</f>
        <v>1.672599945852237E-7</v>
      </c>
      <c r="H7">
        <f>SUMIFS('Combined Fuel Prices'!L:L,'Combined Fuel Prices'!$C:$C, "Hard Coal",'Combined Fuel Prices'!$AL:$AL,'BFPaT-pretax-electricity'!$A7) * (SUMIFS('Tax Percentages'!G:G,'Tax Percentages'!$A:$A,"Hard Coal"))</f>
        <v>1.67124230255072E-7</v>
      </c>
      <c r="I7">
        <f>SUMIFS('Combined Fuel Prices'!M:M,'Combined Fuel Prices'!$C:$C, "Hard Coal",'Combined Fuel Prices'!$AL:$AL,'BFPaT-pretax-electricity'!$A7) * (SUMIFS('Tax Percentages'!H:H,'Tax Percentages'!$A:$A,"Hard Coal"))</f>
        <v>1.6712570595431279E-7</v>
      </c>
      <c r="J7">
        <f>SUMIFS('Combined Fuel Prices'!N:N,'Combined Fuel Prices'!$C:$C, "Hard Coal",'Combined Fuel Prices'!$AL:$AL,'BFPaT-pretax-electricity'!$A7) * (SUMIFS('Tax Percentages'!I:I,'Tax Percentages'!$A:$A,"Hard Coal"))</f>
        <v>1.6634524551834574E-7</v>
      </c>
      <c r="K7">
        <f>SUMIFS('Combined Fuel Prices'!O:O,'Combined Fuel Prices'!$C:$C, "Hard Coal",'Combined Fuel Prices'!$AL:$AL,'BFPaT-pretax-electricity'!$A7) * (SUMIFS('Tax Percentages'!J:J,'Tax Percentages'!$A:$A,"Hard Coal"))</f>
        <v>1.6637365272873073E-7</v>
      </c>
      <c r="L7">
        <f>SUMIFS('Combined Fuel Prices'!P:P,'Combined Fuel Prices'!$C:$C, "Hard Coal",'Combined Fuel Prices'!$AL:$AL,'BFPaT-pretax-electricity'!$A7) * (SUMIFS('Tax Percentages'!K:K,'Tax Percentages'!$A:$A,"Hard Coal"))</f>
        <v>1.6704076101676543E-7</v>
      </c>
      <c r="M7">
        <f>SUMIFS('Combined Fuel Prices'!Q:Q,'Combined Fuel Prices'!$C:$C, "Hard Coal",'Combined Fuel Prices'!$AL:$AL,'BFPaT-pretax-electricity'!$A7) * (SUMIFS('Tax Percentages'!L:L,'Tax Percentages'!$A:$A,"Hard Coal"))</f>
        <v>1.6541592392146508E-7</v>
      </c>
      <c r="N7">
        <f>SUMIFS('Combined Fuel Prices'!R:R,'Combined Fuel Prices'!$C:$C, "Hard Coal",'Combined Fuel Prices'!$AL:$AL,'BFPaT-pretax-electricity'!$A7) * (SUMIFS('Tax Percentages'!M:M,'Tax Percentages'!$A:$A,"Hard Coal"))</f>
        <v>1.6435406608652192E-7</v>
      </c>
      <c r="O7">
        <f>SUMIFS('Combined Fuel Prices'!S:S,'Combined Fuel Prices'!$C:$C, "Hard Coal",'Combined Fuel Prices'!$AL:$AL,'BFPaT-pretax-electricity'!$A7) * (SUMIFS('Tax Percentages'!N:N,'Tax Percentages'!$A:$A,"Hard Coal"))</f>
        <v>1.6240439069584507E-7</v>
      </c>
      <c r="P7">
        <f>SUMIFS('Combined Fuel Prices'!T:T,'Combined Fuel Prices'!$C:$C, "Hard Coal",'Combined Fuel Prices'!$AL:$AL,'BFPaT-pretax-electricity'!$A7) * (SUMIFS('Tax Percentages'!O:O,'Tax Percentages'!$A:$A,"Hard Coal"))</f>
        <v>1.6256994570441999E-7</v>
      </c>
      <c r="Q7">
        <f>SUMIFS('Combined Fuel Prices'!U:U,'Combined Fuel Prices'!$C:$C, "Hard Coal",'Combined Fuel Prices'!$AL:$AL,'BFPaT-pretax-electricity'!$A7) * (SUMIFS('Tax Percentages'!P:P,'Tax Percentages'!$A:$A,"Hard Coal"))</f>
        <v>1.6119035137669657E-7</v>
      </c>
      <c r="R7">
        <f>SUMIFS('Combined Fuel Prices'!V:V,'Combined Fuel Prices'!$C:$C, "Hard Coal",'Combined Fuel Prices'!$AL:$AL,'BFPaT-pretax-electricity'!$A7) * (SUMIFS('Tax Percentages'!Q:Q,'Tax Percentages'!$A:$A,"Hard Coal"))</f>
        <v>1.6097416143792246E-7</v>
      </c>
      <c r="S7">
        <f>SUMIFS('Combined Fuel Prices'!W:W,'Combined Fuel Prices'!$C:$C, "Hard Coal",'Combined Fuel Prices'!$AL:$AL,'BFPaT-pretax-electricity'!$A7) * (SUMIFS('Tax Percentages'!R:R,'Tax Percentages'!$A:$A,"Hard Coal"))</f>
        <v>1.6112237698041821E-7</v>
      </c>
      <c r="T7">
        <f>SUMIFS('Combined Fuel Prices'!X:X,'Combined Fuel Prices'!$C:$C, "Hard Coal",'Combined Fuel Prices'!$AL:$AL,'BFPaT-pretax-electricity'!$A7) * (SUMIFS('Tax Percentages'!S:S,'Tax Percentages'!$A:$A,"Hard Coal"))</f>
        <v>1.60772544029151E-7</v>
      </c>
      <c r="U7">
        <f>SUMIFS('Combined Fuel Prices'!Y:Y,'Combined Fuel Prices'!$C:$C, "Hard Coal",'Combined Fuel Prices'!$AL:$AL,'BFPaT-pretax-electricity'!$A7) * (SUMIFS('Tax Percentages'!T:T,'Tax Percentages'!$A:$A,"Hard Coal"))</f>
        <v>1.5994735145994781E-7</v>
      </c>
      <c r="V7">
        <f>SUMIFS('Combined Fuel Prices'!Z:Z,'Combined Fuel Prices'!$C:$C, "Hard Coal",'Combined Fuel Prices'!$AL:$AL,'BFPaT-pretax-electricity'!$A7) * (SUMIFS('Tax Percentages'!U:U,'Tax Percentages'!$A:$A,"Hard Coal"))</f>
        <v>1.6006273269433623E-7</v>
      </c>
      <c r="W7">
        <f>SUMIFS('Combined Fuel Prices'!AA:AA,'Combined Fuel Prices'!$C:$C, "Hard Coal",'Combined Fuel Prices'!$AL:$AL,'BFPaT-pretax-electricity'!$A7) * (SUMIFS('Tax Percentages'!V:V,'Tax Percentages'!$A:$A,"Hard Coal"))</f>
        <v>1.593582707692693E-7</v>
      </c>
      <c r="X7">
        <f>SUMIFS('Combined Fuel Prices'!AB:AB,'Combined Fuel Prices'!$C:$C, "Hard Coal",'Combined Fuel Prices'!$AL:$AL,'BFPaT-pretax-electricity'!$A7) * (SUMIFS('Tax Percentages'!W:W,'Tax Percentages'!$A:$A,"Hard Coal"))</f>
        <v>1.5859146055127945E-7</v>
      </c>
      <c r="Y7">
        <f>SUMIFS('Combined Fuel Prices'!AC:AC,'Combined Fuel Prices'!$C:$C, "Hard Coal",'Combined Fuel Prices'!$AL:$AL,'BFPaT-pretax-electricity'!$A7) * (SUMIFS('Tax Percentages'!X:X,'Tax Percentages'!$A:$A,"Hard Coal"))</f>
        <v>1.5832260659584999E-7</v>
      </c>
      <c r="Z7">
        <f>SUMIFS('Combined Fuel Prices'!AD:AD,'Combined Fuel Prices'!$C:$C, "Hard Coal",'Combined Fuel Prices'!$AL:$AL,'BFPaT-pretax-electricity'!$A7) * (SUMIFS('Tax Percentages'!Y:Y,'Tax Percentages'!$A:$A,"Hard Coal"))</f>
        <v>1.5810411087701214E-7</v>
      </c>
      <c r="AA7">
        <f>SUMIFS('Combined Fuel Prices'!AE:AE,'Combined Fuel Prices'!$C:$C, "Hard Coal",'Combined Fuel Prices'!$AL:$AL,'BFPaT-pretax-electricity'!$A7) * (SUMIFS('Tax Percentages'!Z:Z,'Tax Percentages'!$A:$A,"Hard Coal"))</f>
        <v>1.5773601614764029E-7</v>
      </c>
      <c r="AB7">
        <f>SUMIFS('Combined Fuel Prices'!AF:AF,'Combined Fuel Prices'!$C:$C, "Hard Coal",'Combined Fuel Prices'!$AL:$AL,'BFPaT-pretax-electricity'!$A7) * (SUMIFS('Tax Percentages'!AA:AA,'Tax Percentages'!$A:$A,"Hard Coal"))</f>
        <v>1.5753236965241275E-7</v>
      </c>
      <c r="AC7">
        <f>SUMIFS('Combined Fuel Prices'!AG:AG,'Combined Fuel Prices'!$C:$C, "Hard Coal",'Combined Fuel Prices'!$AL:$AL,'BFPaT-pretax-electricity'!$A7) * (SUMIFS('Tax Percentages'!AB:AB,'Tax Percentages'!$A:$A,"Hard Coal"))</f>
        <v>1.5756123801881052E-7</v>
      </c>
      <c r="AD7">
        <f>SUMIFS('Combined Fuel Prices'!AH:AH,'Combined Fuel Prices'!$C:$C, "Hard Coal",'Combined Fuel Prices'!$AL:$AL,'BFPaT-pretax-electricity'!$A7) * (SUMIFS('Tax Percentages'!AC:AC,'Tax Percentages'!$A:$A,"Hard Coal"))</f>
        <v>1.5752148637051202E-7</v>
      </c>
      <c r="AE7">
        <f>SUMIFS('Combined Fuel Prices'!AI:AI,'Combined Fuel Prices'!$C:$C, "Hard Coal",'Combined Fuel Prices'!$AL:$AL,'BFPaT-pretax-electricity'!$A7) * (SUMIFS('Tax Percentages'!AD:AD,'Tax Percentages'!$A:$A,"Hard Coal"))</f>
        <v>1.5755681092108818E-7</v>
      </c>
      <c r="AF7">
        <f>SUMIFS('Combined Fuel Prices'!AJ:AJ,'Combined Fuel Prices'!$C:$C, "Hard Coal",'Combined Fuel Prices'!$AL:$AL,'BFPaT-pretax-electricity'!$A7) * (SUMIFS('Tax Percentages'!AE:AE,'Tax Percentages'!$A:$A,"Hard Coal"))</f>
        <v>1.5735039748978418E-7</v>
      </c>
      <c r="AG7">
        <f t="shared" si="2"/>
        <v>1.5735039748978418E-7</v>
      </c>
      <c r="AH7">
        <f t="shared" si="0"/>
        <v>1.5735039748978418E-7</v>
      </c>
      <c r="AI7">
        <f t="shared" si="0"/>
        <v>1.5735039748978418E-7</v>
      </c>
      <c r="AJ7">
        <f t="shared" si="0"/>
        <v>1.5735039748978418E-7</v>
      </c>
      <c r="AK7">
        <f t="shared" si="0"/>
        <v>1.5735039748978418E-7</v>
      </c>
      <c r="AL7">
        <f t="shared" si="0"/>
        <v>1.5735039748978418E-7</v>
      </c>
      <c r="AM7">
        <f t="shared" si="0"/>
        <v>1.5735039748978418E-7</v>
      </c>
      <c r="AN7">
        <f t="shared" si="0"/>
        <v>1.5735039748978418E-7</v>
      </c>
      <c r="AO7">
        <f t="shared" si="0"/>
        <v>1.5735039748978418E-7</v>
      </c>
      <c r="AP7">
        <f t="shared" si="0"/>
        <v>1.5735039748978418E-7</v>
      </c>
      <c r="AQ7">
        <f t="shared" si="0"/>
        <v>1.5735039748978418E-7</v>
      </c>
      <c r="AR7">
        <f t="shared" si="0"/>
        <v>1.5735039748978418E-7</v>
      </c>
      <c r="AS7">
        <f t="shared" si="0"/>
        <v>1.5735039748978418E-7</v>
      </c>
      <c r="AT7">
        <f t="shared" si="0"/>
        <v>1.5735039748978418E-7</v>
      </c>
      <c r="AU7">
        <f t="shared" si="0"/>
        <v>1.5735039748978418E-7</v>
      </c>
      <c r="AV7">
        <f t="shared" si="0"/>
        <v>1.5735039748978418E-7</v>
      </c>
      <c r="AW7">
        <f t="shared" si="0"/>
        <v>1.5735039748978418E-7</v>
      </c>
      <c r="AX7">
        <f t="shared" si="0"/>
        <v>1.5735039748978418E-7</v>
      </c>
      <c r="AY7">
        <f t="shared" si="0"/>
        <v>1.5735039748978418E-7</v>
      </c>
      <c r="AZ7">
        <f t="shared" si="0"/>
        <v>1.5735039748978418E-7</v>
      </c>
      <c r="BA7">
        <f t="shared" si="0"/>
        <v>1.5735039748978418E-7</v>
      </c>
      <c r="BB7">
        <f t="shared" si="0"/>
        <v>1.5735039748978418E-7</v>
      </c>
      <c r="BC7">
        <f t="shared" si="0"/>
        <v>1.5735039748978418E-7</v>
      </c>
      <c r="BD7">
        <f t="shared" si="0"/>
        <v>1.5735039748978418E-7</v>
      </c>
      <c r="BE7">
        <f t="shared" si="0"/>
        <v>1.5735039748978418E-7</v>
      </c>
      <c r="BF7">
        <f t="shared" si="0"/>
        <v>1.5735039748978418E-7</v>
      </c>
      <c r="BG7">
        <f t="shared" ref="AH7:CD9" si="3">BF7</f>
        <v>1.5735039748978418E-7</v>
      </c>
      <c r="BH7">
        <f t="shared" si="3"/>
        <v>1.5735039748978418E-7</v>
      </c>
      <c r="BI7">
        <f t="shared" si="3"/>
        <v>1.5735039748978418E-7</v>
      </c>
      <c r="BJ7">
        <f t="shared" si="3"/>
        <v>1.5735039748978418E-7</v>
      </c>
      <c r="BK7">
        <f t="shared" si="3"/>
        <v>1.5735039748978418E-7</v>
      </c>
      <c r="BL7">
        <f t="shared" si="3"/>
        <v>1.5735039748978418E-7</v>
      </c>
      <c r="BM7">
        <f t="shared" si="3"/>
        <v>1.5735039748978418E-7</v>
      </c>
      <c r="BN7">
        <f t="shared" si="3"/>
        <v>1.5735039748978418E-7</v>
      </c>
      <c r="BO7">
        <f t="shared" si="3"/>
        <v>1.5735039748978418E-7</v>
      </c>
      <c r="BP7">
        <f t="shared" si="3"/>
        <v>1.5735039748978418E-7</v>
      </c>
      <c r="BQ7">
        <f t="shared" si="3"/>
        <v>1.5735039748978418E-7</v>
      </c>
      <c r="BR7">
        <f t="shared" si="3"/>
        <v>1.5735039748978418E-7</v>
      </c>
      <c r="BS7">
        <f t="shared" si="3"/>
        <v>1.5735039748978418E-7</v>
      </c>
      <c r="BT7">
        <f t="shared" si="3"/>
        <v>1.5735039748978418E-7</v>
      </c>
      <c r="BU7">
        <f t="shared" si="3"/>
        <v>1.5735039748978418E-7</v>
      </c>
      <c r="BV7">
        <f t="shared" si="3"/>
        <v>1.5735039748978418E-7</v>
      </c>
      <c r="BW7">
        <f t="shared" si="3"/>
        <v>1.5735039748978418E-7</v>
      </c>
      <c r="BX7">
        <f t="shared" si="3"/>
        <v>1.5735039748978418E-7</v>
      </c>
      <c r="BY7">
        <f t="shared" si="3"/>
        <v>1.5735039748978418E-7</v>
      </c>
      <c r="BZ7">
        <f t="shared" si="3"/>
        <v>1.5735039748978418E-7</v>
      </c>
      <c r="CA7">
        <f t="shared" si="3"/>
        <v>1.5735039748978418E-7</v>
      </c>
      <c r="CB7">
        <f t="shared" si="3"/>
        <v>1.5735039748978418E-7</v>
      </c>
      <c r="CC7">
        <f t="shared" si="3"/>
        <v>1.5735039748978418E-7</v>
      </c>
      <c r="CD7">
        <f t="shared" si="3"/>
        <v>1.573503974897841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18376065159381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124975742367820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124975742367820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86782951790415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658388068375577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51355815571467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419815852372282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53330295121752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00366548281938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255390059093463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199100993464720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159111776746823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107566159810735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055281661556309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975786641399469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913296830113055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88412230944375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799769515118065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783485897601985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760374861447639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709747024028741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648529965805960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591615991478660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550032569509449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509799176157223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463659672248002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422396996753658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384077496558387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3597907428526079E-7</v>
      </c>
      <c r="AG2">
        <f>AF2</f>
        <v>3.3597907428526079E-7</v>
      </c>
      <c r="AH2">
        <f t="shared" ref="AH2:CD7" si="0">AG2</f>
        <v>3.3597907428526079E-7</v>
      </c>
      <c r="AI2">
        <f t="shared" si="0"/>
        <v>3.3597907428526079E-7</v>
      </c>
      <c r="AJ2">
        <f t="shared" si="0"/>
        <v>3.3597907428526079E-7</v>
      </c>
      <c r="AK2">
        <f t="shared" si="0"/>
        <v>3.3597907428526079E-7</v>
      </c>
      <c r="AL2">
        <f t="shared" si="0"/>
        <v>3.3597907428526079E-7</v>
      </c>
      <c r="AM2">
        <f t="shared" si="0"/>
        <v>3.3597907428526079E-7</v>
      </c>
      <c r="AN2">
        <f t="shared" si="0"/>
        <v>3.3597907428526079E-7</v>
      </c>
      <c r="AO2">
        <f t="shared" si="0"/>
        <v>3.3597907428526079E-7</v>
      </c>
      <c r="AP2">
        <f t="shared" si="0"/>
        <v>3.3597907428526079E-7</v>
      </c>
      <c r="AQ2">
        <f t="shared" si="0"/>
        <v>3.3597907428526079E-7</v>
      </c>
      <c r="AR2">
        <f t="shared" si="0"/>
        <v>3.3597907428526079E-7</v>
      </c>
      <c r="AS2">
        <f t="shared" si="0"/>
        <v>3.3597907428526079E-7</v>
      </c>
      <c r="AT2">
        <f t="shared" si="0"/>
        <v>3.3597907428526079E-7</v>
      </c>
      <c r="AU2">
        <f t="shared" si="0"/>
        <v>3.3597907428526079E-7</v>
      </c>
      <c r="AV2">
        <f t="shared" si="0"/>
        <v>3.3597907428526079E-7</v>
      </c>
      <c r="AW2">
        <f t="shared" si="0"/>
        <v>3.3597907428526079E-7</v>
      </c>
      <c r="AX2">
        <f t="shared" si="0"/>
        <v>3.3597907428526079E-7</v>
      </c>
      <c r="AY2">
        <f t="shared" si="0"/>
        <v>3.3597907428526079E-7</v>
      </c>
      <c r="AZ2">
        <f t="shared" si="0"/>
        <v>3.3597907428526079E-7</v>
      </c>
      <c r="BA2">
        <f t="shared" si="0"/>
        <v>3.3597907428526079E-7</v>
      </c>
      <c r="BB2">
        <f t="shared" si="0"/>
        <v>3.3597907428526079E-7</v>
      </c>
      <c r="BC2">
        <f t="shared" si="0"/>
        <v>3.3597907428526079E-7</v>
      </c>
      <c r="BD2">
        <f t="shared" si="0"/>
        <v>3.3597907428526079E-7</v>
      </c>
      <c r="BE2">
        <f t="shared" si="0"/>
        <v>3.3597907428526079E-7</v>
      </c>
      <c r="BF2">
        <f t="shared" si="0"/>
        <v>3.3597907428526079E-7</v>
      </c>
      <c r="BG2">
        <f t="shared" si="0"/>
        <v>3.3597907428526079E-7</v>
      </c>
      <c r="BH2">
        <f t="shared" si="0"/>
        <v>3.3597907428526079E-7</v>
      </c>
      <c r="BI2">
        <f t="shared" si="0"/>
        <v>3.3597907428526079E-7</v>
      </c>
      <c r="BJ2">
        <f t="shared" si="0"/>
        <v>3.3597907428526079E-7</v>
      </c>
      <c r="BK2">
        <f t="shared" si="0"/>
        <v>3.3597907428526079E-7</v>
      </c>
      <c r="BL2">
        <f t="shared" si="0"/>
        <v>3.3597907428526079E-7</v>
      </c>
      <c r="BM2">
        <f t="shared" si="0"/>
        <v>3.3597907428526079E-7</v>
      </c>
      <c r="BN2">
        <f t="shared" si="0"/>
        <v>3.3597907428526079E-7</v>
      </c>
      <c r="BO2">
        <f t="shared" si="0"/>
        <v>3.3597907428526079E-7</v>
      </c>
      <c r="BP2">
        <f t="shared" si="0"/>
        <v>3.3597907428526079E-7</v>
      </c>
      <c r="BQ2">
        <f t="shared" si="0"/>
        <v>3.3597907428526079E-7</v>
      </c>
      <c r="BR2">
        <f t="shared" si="0"/>
        <v>3.3597907428526079E-7</v>
      </c>
      <c r="BS2">
        <f t="shared" si="0"/>
        <v>3.3597907428526079E-7</v>
      </c>
      <c r="BT2">
        <f t="shared" si="0"/>
        <v>3.3597907428526079E-7</v>
      </c>
      <c r="BU2">
        <f t="shared" si="0"/>
        <v>3.3597907428526079E-7</v>
      </c>
      <c r="BV2">
        <f t="shared" si="0"/>
        <v>3.3597907428526079E-7</v>
      </c>
      <c r="BW2">
        <f t="shared" si="0"/>
        <v>3.3597907428526079E-7</v>
      </c>
      <c r="BX2">
        <f t="shared" si="0"/>
        <v>3.3597907428526079E-7</v>
      </c>
      <c r="BY2">
        <f t="shared" si="0"/>
        <v>3.3597907428526079E-7</v>
      </c>
      <c r="BZ2">
        <f t="shared" si="0"/>
        <v>3.3597907428526079E-7</v>
      </c>
      <c r="CA2">
        <f t="shared" si="0"/>
        <v>3.3597907428526079E-7</v>
      </c>
      <c r="CB2">
        <f t="shared" si="0"/>
        <v>3.3597907428526079E-7</v>
      </c>
      <c r="CC2">
        <f t="shared" si="0"/>
        <v>3.3597907428526079E-7</v>
      </c>
      <c r="CD2">
        <f t="shared" si="0"/>
        <v>3.3597907428526079E-7</v>
      </c>
    </row>
    <row r="3" spans="1:82">
      <c r="A3" s="16" t="s">
        <v>326</v>
      </c>
      <c r="B3" s="47">
        <f t="shared" ref="B3:B9" si="1">C3</f>
        <v>2.569703964276487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3442977333284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665483044480097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665483044480097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07585134108846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67233690287111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13996010594955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89321367901778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71528242089977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27151095268520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55959042478582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22811550573881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04689514952714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7726027750029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36333970795919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5025027231396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83642766808710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72320518952933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55177417987092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51780071723566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93126930693096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40019249821136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743289978247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72958973786847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62498422866303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339538244029673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072469247697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87248379438065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60795007590707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487588062645167E-7</v>
      </c>
      <c r="AG3">
        <f t="shared" ref="AG3:AV9" si="2">AF3</f>
        <v>2.2487588062645167E-7</v>
      </c>
      <c r="AH3">
        <f t="shared" si="2"/>
        <v>2.2487588062645167E-7</v>
      </c>
      <c r="AI3">
        <f t="shared" si="2"/>
        <v>2.2487588062645167E-7</v>
      </c>
      <c r="AJ3">
        <f t="shared" si="2"/>
        <v>2.2487588062645167E-7</v>
      </c>
      <c r="AK3">
        <f t="shared" si="2"/>
        <v>2.2487588062645167E-7</v>
      </c>
      <c r="AL3">
        <f t="shared" si="2"/>
        <v>2.2487588062645167E-7</v>
      </c>
      <c r="AM3">
        <f t="shared" si="2"/>
        <v>2.2487588062645167E-7</v>
      </c>
      <c r="AN3">
        <f t="shared" si="2"/>
        <v>2.2487588062645167E-7</v>
      </c>
      <c r="AO3">
        <f t="shared" si="2"/>
        <v>2.2487588062645167E-7</v>
      </c>
      <c r="AP3">
        <f t="shared" si="2"/>
        <v>2.2487588062645167E-7</v>
      </c>
      <c r="AQ3">
        <f t="shared" si="2"/>
        <v>2.2487588062645167E-7</v>
      </c>
      <c r="AR3">
        <f t="shared" si="2"/>
        <v>2.2487588062645167E-7</v>
      </c>
      <c r="AS3">
        <f t="shared" si="2"/>
        <v>2.2487588062645167E-7</v>
      </c>
      <c r="AT3">
        <f t="shared" si="2"/>
        <v>2.2487588062645167E-7</v>
      </c>
      <c r="AU3">
        <f t="shared" si="2"/>
        <v>2.2487588062645167E-7</v>
      </c>
      <c r="AV3">
        <f t="shared" si="2"/>
        <v>2.2487588062645167E-7</v>
      </c>
      <c r="AW3">
        <f t="shared" si="0"/>
        <v>2.2487588062645167E-7</v>
      </c>
      <c r="AX3">
        <f t="shared" si="0"/>
        <v>2.2487588062645167E-7</v>
      </c>
      <c r="AY3">
        <f t="shared" si="0"/>
        <v>2.2487588062645167E-7</v>
      </c>
      <c r="AZ3">
        <f t="shared" si="0"/>
        <v>2.2487588062645167E-7</v>
      </c>
      <c r="BA3">
        <f t="shared" si="0"/>
        <v>2.2487588062645167E-7</v>
      </c>
      <c r="BB3">
        <f t="shared" si="0"/>
        <v>2.2487588062645167E-7</v>
      </c>
      <c r="BC3">
        <f t="shared" si="0"/>
        <v>2.2487588062645167E-7</v>
      </c>
      <c r="BD3">
        <f t="shared" si="0"/>
        <v>2.2487588062645167E-7</v>
      </c>
      <c r="BE3">
        <f t="shared" si="0"/>
        <v>2.2487588062645167E-7</v>
      </c>
      <c r="BF3">
        <f t="shared" si="0"/>
        <v>2.2487588062645167E-7</v>
      </c>
      <c r="BG3">
        <f t="shared" si="0"/>
        <v>2.2487588062645167E-7</v>
      </c>
      <c r="BH3">
        <f t="shared" si="0"/>
        <v>2.2487588062645167E-7</v>
      </c>
      <c r="BI3">
        <f t="shared" si="0"/>
        <v>2.2487588062645167E-7</v>
      </c>
      <c r="BJ3">
        <f t="shared" si="0"/>
        <v>2.2487588062645167E-7</v>
      </c>
      <c r="BK3">
        <f t="shared" si="0"/>
        <v>2.2487588062645167E-7</v>
      </c>
      <c r="BL3">
        <f t="shared" si="0"/>
        <v>2.2487588062645167E-7</v>
      </c>
      <c r="BM3">
        <f t="shared" si="0"/>
        <v>2.2487588062645167E-7</v>
      </c>
      <c r="BN3">
        <f t="shared" si="0"/>
        <v>2.2487588062645167E-7</v>
      </c>
      <c r="BO3">
        <f t="shared" si="0"/>
        <v>2.2487588062645167E-7</v>
      </c>
      <c r="BP3">
        <f t="shared" si="0"/>
        <v>2.2487588062645167E-7</v>
      </c>
      <c r="BQ3">
        <f t="shared" si="0"/>
        <v>2.2487588062645167E-7</v>
      </c>
      <c r="BR3">
        <f t="shared" si="0"/>
        <v>2.2487588062645167E-7</v>
      </c>
      <c r="BS3">
        <f t="shared" si="0"/>
        <v>2.2487588062645167E-7</v>
      </c>
      <c r="BT3">
        <f t="shared" si="0"/>
        <v>2.2487588062645167E-7</v>
      </c>
      <c r="BU3">
        <f t="shared" si="0"/>
        <v>2.2487588062645167E-7</v>
      </c>
      <c r="BV3">
        <f t="shared" si="0"/>
        <v>2.2487588062645167E-7</v>
      </c>
      <c r="BW3">
        <f t="shared" si="0"/>
        <v>2.2487588062645167E-7</v>
      </c>
      <c r="BX3">
        <f t="shared" si="0"/>
        <v>2.2487588062645167E-7</v>
      </c>
      <c r="BY3">
        <f t="shared" si="0"/>
        <v>2.2487588062645167E-7</v>
      </c>
      <c r="BZ3">
        <f t="shared" si="0"/>
        <v>2.2487588062645167E-7</v>
      </c>
      <c r="CA3">
        <f t="shared" si="0"/>
        <v>2.2487588062645167E-7</v>
      </c>
      <c r="CB3">
        <f t="shared" si="0"/>
        <v>2.2487588062645167E-7</v>
      </c>
      <c r="CC3">
        <f t="shared" si="0"/>
        <v>2.2487588062645167E-7</v>
      </c>
      <c r="CD3">
        <f t="shared" si="0"/>
        <v>2.2487588062645167E-7</v>
      </c>
    </row>
    <row r="4" spans="1:82">
      <c r="A4" s="16" t="s">
        <v>327</v>
      </c>
      <c r="B4" s="47">
        <f t="shared" si="1"/>
        <v>5.362344550947695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840138154053798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84013815405379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533615380165029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290065831477487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161401426055962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121821239735455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148964722786878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195112358351328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266039195239379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325564509587537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419604999605686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498386398126391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562941732616795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582707063263505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620502195346887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80299359028503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6559527082372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709667161774677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56286361727461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56694943200917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33204469212560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699929034166240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690050406209222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673226969834493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651080131363584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624823792275606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607862547129855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5983289794159023E-7</v>
      </c>
      <c r="AG4">
        <f t="shared" si="2"/>
        <v>5.5983289794159023E-7</v>
      </c>
      <c r="AH4">
        <f t="shared" si="0"/>
        <v>5.5983289794159023E-7</v>
      </c>
      <c r="AI4">
        <f t="shared" si="0"/>
        <v>5.5983289794159023E-7</v>
      </c>
      <c r="AJ4">
        <f t="shared" si="0"/>
        <v>5.5983289794159023E-7</v>
      </c>
      <c r="AK4">
        <f t="shared" si="0"/>
        <v>5.5983289794159023E-7</v>
      </c>
      <c r="AL4">
        <f t="shared" si="0"/>
        <v>5.5983289794159023E-7</v>
      </c>
      <c r="AM4">
        <f t="shared" si="0"/>
        <v>5.5983289794159023E-7</v>
      </c>
      <c r="AN4">
        <f t="shared" si="0"/>
        <v>5.5983289794159023E-7</v>
      </c>
      <c r="AO4">
        <f t="shared" si="0"/>
        <v>5.5983289794159023E-7</v>
      </c>
      <c r="AP4">
        <f t="shared" si="0"/>
        <v>5.5983289794159023E-7</v>
      </c>
      <c r="AQ4">
        <f t="shared" si="0"/>
        <v>5.5983289794159023E-7</v>
      </c>
      <c r="AR4">
        <f t="shared" si="0"/>
        <v>5.5983289794159023E-7</v>
      </c>
      <c r="AS4">
        <f t="shared" si="0"/>
        <v>5.5983289794159023E-7</v>
      </c>
      <c r="AT4">
        <f t="shared" si="0"/>
        <v>5.5983289794159023E-7</v>
      </c>
      <c r="AU4">
        <f t="shared" si="0"/>
        <v>5.5983289794159023E-7</v>
      </c>
      <c r="AV4">
        <f t="shared" si="0"/>
        <v>5.5983289794159023E-7</v>
      </c>
      <c r="AW4">
        <f t="shared" si="0"/>
        <v>5.5983289794159023E-7</v>
      </c>
      <c r="AX4">
        <f t="shared" si="0"/>
        <v>5.5983289794159023E-7</v>
      </c>
      <c r="AY4">
        <f t="shared" si="0"/>
        <v>5.5983289794159023E-7</v>
      </c>
      <c r="AZ4">
        <f t="shared" si="0"/>
        <v>5.5983289794159023E-7</v>
      </c>
      <c r="BA4">
        <f t="shared" si="0"/>
        <v>5.5983289794159023E-7</v>
      </c>
      <c r="BB4">
        <f t="shared" si="0"/>
        <v>5.5983289794159023E-7</v>
      </c>
      <c r="BC4">
        <f t="shared" si="0"/>
        <v>5.5983289794159023E-7</v>
      </c>
      <c r="BD4">
        <f t="shared" si="0"/>
        <v>5.5983289794159023E-7</v>
      </c>
      <c r="BE4">
        <f t="shared" si="0"/>
        <v>5.5983289794159023E-7</v>
      </c>
      <c r="BF4">
        <f t="shared" si="0"/>
        <v>5.5983289794159023E-7</v>
      </c>
      <c r="BG4">
        <f t="shared" si="0"/>
        <v>5.5983289794159023E-7</v>
      </c>
      <c r="BH4">
        <f t="shared" si="0"/>
        <v>5.5983289794159023E-7</v>
      </c>
      <c r="BI4">
        <f t="shared" si="0"/>
        <v>5.5983289794159023E-7</v>
      </c>
      <c r="BJ4">
        <f t="shared" si="0"/>
        <v>5.5983289794159023E-7</v>
      </c>
      <c r="BK4">
        <f t="shared" si="0"/>
        <v>5.5983289794159023E-7</v>
      </c>
      <c r="BL4">
        <f t="shared" si="0"/>
        <v>5.5983289794159023E-7</v>
      </c>
      <c r="BM4">
        <f t="shared" si="0"/>
        <v>5.5983289794159023E-7</v>
      </c>
      <c r="BN4">
        <f t="shared" si="0"/>
        <v>5.5983289794159023E-7</v>
      </c>
      <c r="BO4">
        <f t="shared" si="0"/>
        <v>5.5983289794159023E-7</v>
      </c>
      <c r="BP4">
        <f t="shared" si="0"/>
        <v>5.5983289794159023E-7</v>
      </c>
      <c r="BQ4">
        <f t="shared" si="0"/>
        <v>5.5983289794159023E-7</v>
      </c>
      <c r="BR4">
        <f t="shared" si="0"/>
        <v>5.5983289794159023E-7</v>
      </c>
      <c r="BS4">
        <f t="shared" si="0"/>
        <v>5.5983289794159023E-7</v>
      </c>
      <c r="BT4">
        <f t="shared" si="0"/>
        <v>5.5983289794159023E-7</v>
      </c>
      <c r="BU4">
        <f t="shared" si="0"/>
        <v>5.5983289794159023E-7</v>
      </c>
      <c r="BV4">
        <f t="shared" si="0"/>
        <v>5.5983289794159023E-7</v>
      </c>
      <c r="BW4">
        <f t="shared" si="0"/>
        <v>5.5983289794159023E-7</v>
      </c>
      <c r="BX4">
        <f t="shared" si="0"/>
        <v>5.5983289794159023E-7</v>
      </c>
      <c r="BY4">
        <f t="shared" si="0"/>
        <v>5.5983289794159023E-7</v>
      </c>
      <c r="BZ4">
        <f t="shared" si="0"/>
        <v>5.5983289794159023E-7</v>
      </c>
      <c r="CA4">
        <f t="shared" si="0"/>
        <v>5.5983289794159023E-7</v>
      </c>
      <c r="CB4">
        <f t="shared" si="0"/>
        <v>5.5983289794159023E-7</v>
      </c>
      <c r="CC4">
        <f t="shared" si="0"/>
        <v>5.5983289794159023E-7</v>
      </c>
      <c r="CD4">
        <f t="shared" si="0"/>
        <v>5.5983289794159023E-7</v>
      </c>
    </row>
    <row r="5" spans="1:82">
      <c r="A5" s="16" t="s">
        <v>328</v>
      </c>
      <c r="B5" s="47">
        <f t="shared" si="1"/>
        <v>4.443900431051334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887983561384745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87983561384745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43207509958668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44998346021821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362154500867588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35934900743725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395485775223010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448766973846654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525174415010742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588930850135987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693655516345197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778321158904345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848327914573445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874109850874857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918979091461682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86178092573369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78038035068483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32095365563949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88069566545461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97386540697927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84634349222044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64579847826153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69476883809822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666459526997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058674914444483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047579563839909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045260212732787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0498429520516835E-7</v>
      </c>
      <c r="AG5">
        <f t="shared" si="2"/>
        <v>5.0498429520516835E-7</v>
      </c>
      <c r="AH5">
        <f t="shared" si="0"/>
        <v>5.0498429520516835E-7</v>
      </c>
      <c r="AI5">
        <f t="shared" si="0"/>
        <v>5.0498429520516835E-7</v>
      </c>
      <c r="AJ5">
        <f t="shared" si="0"/>
        <v>5.0498429520516835E-7</v>
      </c>
      <c r="AK5">
        <f t="shared" si="0"/>
        <v>5.0498429520516835E-7</v>
      </c>
      <c r="AL5">
        <f t="shared" si="0"/>
        <v>5.0498429520516835E-7</v>
      </c>
      <c r="AM5">
        <f t="shared" si="0"/>
        <v>5.0498429520516835E-7</v>
      </c>
      <c r="AN5">
        <f t="shared" si="0"/>
        <v>5.0498429520516835E-7</v>
      </c>
      <c r="AO5">
        <f t="shared" si="0"/>
        <v>5.0498429520516835E-7</v>
      </c>
      <c r="AP5">
        <f t="shared" si="0"/>
        <v>5.0498429520516835E-7</v>
      </c>
      <c r="AQ5">
        <f t="shared" si="0"/>
        <v>5.0498429520516835E-7</v>
      </c>
      <c r="AR5">
        <f t="shared" si="0"/>
        <v>5.0498429520516835E-7</v>
      </c>
      <c r="AS5">
        <f t="shared" si="0"/>
        <v>5.0498429520516835E-7</v>
      </c>
      <c r="AT5">
        <f t="shared" si="0"/>
        <v>5.0498429520516835E-7</v>
      </c>
      <c r="AU5">
        <f t="shared" si="0"/>
        <v>5.0498429520516835E-7</v>
      </c>
      <c r="AV5">
        <f t="shared" si="0"/>
        <v>5.0498429520516835E-7</v>
      </c>
      <c r="AW5">
        <f t="shared" si="0"/>
        <v>5.0498429520516835E-7</v>
      </c>
      <c r="AX5">
        <f t="shared" si="0"/>
        <v>5.0498429520516835E-7</v>
      </c>
      <c r="AY5">
        <f t="shared" si="0"/>
        <v>5.0498429520516835E-7</v>
      </c>
      <c r="AZ5">
        <f t="shared" si="0"/>
        <v>5.0498429520516835E-7</v>
      </c>
      <c r="BA5">
        <f t="shared" si="0"/>
        <v>5.0498429520516835E-7</v>
      </c>
      <c r="BB5">
        <f t="shared" si="0"/>
        <v>5.0498429520516835E-7</v>
      </c>
      <c r="BC5">
        <f t="shared" si="0"/>
        <v>5.0498429520516835E-7</v>
      </c>
      <c r="BD5">
        <f t="shared" si="0"/>
        <v>5.0498429520516835E-7</v>
      </c>
      <c r="BE5">
        <f t="shared" si="0"/>
        <v>5.0498429520516835E-7</v>
      </c>
      <c r="BF5">
        <f t="shared" si="0"/>
        <v>5.0498429520516835E-7</v>
      </c>
      <c r="BG5">
        <f t="shared" si="0"/>
        <v>5.0498429520516835E-7</v>
      </c>
      <c r="BH5">
        <f t="shared" si="0"/>
        <v>5.0498429520516835E-7</v>
      </c>
      <c r="BI5">
        <f t="shared" si="0"/>
        <v>5.0498429520516835E-7</v>
      </c>
      <c r="BJ5">
        <f t="shared" si="0"/>
        <v>5.0498429520516835E-7</v>
      </c>
      <c r="BK5">
        <f t="shared" si="0"/>
        <v>5.0498429520516835E-7</v>
      </c>
      <c r="BL5">
        <f t="shared" si="0"/>
        <v>5.0498429520516835E-7</v>
      </c>
      <c r="BM5">
        <f t="shared" si="0"/>
        <v>5.0498429520516835E-7</v>
      </c>
      <c r="BN5">
        <f t="shared" si="0"/>
        <v>5.0498429520516835E-7</v>
      </c>
      <c r="BO5">
        <f t="shared" si="0"/>
        <v>5.0498429520516835E-7</v>
      </c>
      <c r="BP5">
        <f t="shared" si="0"/>
        <v>5.0498429520516835E-7</v>
      </c>
      <c r="BQ5">
        <f t="shared" si="0"/>
        <v>5.0498429520516835E-7</v>
      </c>
      <c r="BR5">
        <f t="shared" si="0"/>
        <v>5.0498429520516835E-7</v>
      </c>
      <c r="BS5">
        <f t="shared" si="0"/>
        <v>5.0498429520516835E-7</v>
      </c>
      <c r="BT5">
        <f t="shared" si="0"/>
        <v>5.0498429520516835E-7</v>
      </c>
      <c r="BU5">
        <f t="shared" si="0"/>
        <v>5.0498429520516835E-7</v>
      </c>
      <c r="BV5">
        <f t="shared" si="0"/>
        <v>5.0498429520516835E-7</v>
      </c>
      <c r="BW5">
        <f t="shared" si="0"/>
        <v>5.0498429520516835E-7</v>
      </c>
      <c r="BX5">
        <f t="shared" si="0"/>
        <v>5.0498429520516835E-7</v>
      </c>
      <c r="BY5">
        <f t="shared" si="0"/>
        <v>5.0498429520516835E-7</v>
      </c>
      <c r="BZ5">
        <f t="shared" si="0"/>
        <v>5.0498429520516835E-7</v>
      </c>
      <c r="CA5">
        <f t="shared" si="0"/>
        <v>5.0498429520516835E-7</v>
      </c>
      <c r="CB5">
        <f t="shared" si="0"/>
        <v>5.0498429520516835E-7</v>
      </c>
      <c r="CC5">
        <f t="shared" si="0"/>
        <v>5.0498429520516835E-7</v>
      </c>
      <c r="CD5">
        <f t="shared" si="0"/>
        <v>5.0498429520516835E-7</v>
      </c>
    </row>
    <row r="6" spans="1:82">
      <c r="A6" s="16" t="s">
        <v>329</v>
      </c>
      <c r="B6" s="47">
        <f t="shared" si="1"/>
        <v>3.12042815890254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11341193478344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411341193478344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32286974232797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743870263274642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84268810132719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28822937207312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536308703517240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78289072138313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45008993840933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07632054291763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05343662944265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81363275360413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50479461517921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61233295618603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90150268130195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66917433132696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31611787467588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06868145279586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58153666185595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50335426716257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14549845463746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77518343233978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61029176459361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41349086590115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15643518065928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90510731843067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6226689800740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53494931631095E-7</v>
      </c>
      <c r="AG6">
        <f t="shared" si="2"/>
        <v>2.953494931631095E-7</v>
      </c>
      <c r="AH6">
        <f t="shared" si="0"/>
        <v>2.953494931631095E-7</v>
      </c>
      <c r="AI6">
        <f t="shared" si="0"/>
        <v>2.953494931631095E-7</v>
      </c>
      <c r="AJ6">
        <f t="shared" si="0"/>
        <v>2.953494931631095E-7</v>
      </c>
      <c r="AK6">
        <f t="shared" si="0"/>
        <v>2.953494931631095E-7</v>
      </c>
      <c r="AL6">
        <f t="shared" si="0"/>
        <v>2.953494931631095E-7</v>
      </c>
      <c r="AM6">
        <f t="shared" si="0"/>
        <v>2.953494931631095E-7</v>
      </c>
      <c r="AN6">
        <f t="shared" si="0"/>
        <v>2.953494931631095E-7</v>
      </c>
      <c r="AO6">
        <f t="shared" si="0"/>
        <v>2.953494931631095E-7</v>
      </c>
      <c r="AP6">
        <f t="shared" si="0"/>
        <v>2.953494931631095E-7</v>
      </c>
      <c r="AQ6">
        <f t="shared" si="0"/>
        <v>2.953494931631095E-7</v>
      </c>
      <c r="AR6">
        <f t="shared" si="0"/>
        <v>2.953494931631095E-7</v>
      </c>
      <c r="AS6">
        <f t="shared" si="0"/>
        <v>2.953494931631095E-7</v>
      </c>
      <c r="AT6">
        <f t="shared" si="0"/>
        <v>2.953494931631095E-7</v>
      </c>
      <c r="AU6">
        <f t="shared" si="0"/>
        <v>2.953494931631095E-7</v>
      </c>
      <c r="AV6">
        <f t="shared" si="0"/>
        <v>2.953494931631095E-7</v>
      </c>
      <c r="AW6">
        <f t="shared" si="0"/>
        <v>2.953494931631095E-7</v>
      </c>
      <c r="AX6">
        <f t="shared" si="0"/>
        <v>2.953494931631095E-7</v>
      </c>
      <c r="AY6">
        <f t="shared" si="0"/>
        <v>2.953494931631095E-7</v>
      </c>
      <c r="AZ6">
        <f t="shared" si="0"/>
        <v>2.953494931631095E-7</v>
      </c>
      <c r="BA6">
        <f t="shared" si="0"/>
        <v>2.953494931631095E-7</v>
      </c>
      <c r="BB6">
        <f t="shared" si="0"/>
        <v>2.953494931631095E-7</v>
      </c>
      <c r="BC6">
        <f t="shared" si="0"/>
        <v>2.953494931631095E-7</v>
      </c>
      <c r="BD6">
        <f t="shared" si="0"/>
        <v>2.953494931631095E-7</v>
      </c>
      <c r="BE6">
        <f t="shared" si="0"/>
        <v>2.953494931631095E-7</v>
      </c>
      <c r="BF6">
        <f t="shared" si="0"/>
        <v>2.953494931631095E-7</v>
      </c>
      <c r="BG6">
        <f t="shared" si="0"/>
        <v>2.953494931631095E-7</v>
      </c>
      <c r="BH6">
        <f t="shared" si="0"/>
        <v>2.953494931631095E-7</v>
      </c>
      <c r="BI6">
        <f t="shared" si="0"/>
        <v>2.953494931631095E-7</v>
      </c>
      <c r="BJ6">
        <f t="shared" si="0"/>
        <v>2.953494931631095E-7</v>
      </c>
      <c r="BK6">
        <f t="shared" si="0"/>
        <v>2.953494931631095E-7</v>
      </c>
      <c r="BL6">
        <f t="shared" si="0"/>
        <v>2.953494931631095E-7</v>
      </c>
      <c r="BM6">
        <f t="shared" si="0"/>
        <v>2.953494931631095E-7</v>
      </c>
      <c r="BN6">
        <f t="shared" si="0"/>
        <v>2.953494931631095E-7</v>
      </c>
      <c r="BO6">
        <f t="shared" si="0"/>
        <v>2.953494931631095E-7</v>
      </c>
      <c r="BP6">
        <f t="shared" si="0"/>
        <v>2.953494931631095E-7</v>
      </c>
      <c r="BQ6">
        <f t="shared" si="0"/>
        <v>2.953494931631095E-7</v>
      </c>
      <c r="BR6">
        <f t="shared" si="0"/>
        <v>2.953494931631095E-7</v>
      </c>
      <c r="BS6">
        <f t="shared" si="0"/>
        <v>2.953494931631095E-7</v>
      </c>
      <c r="BT6">
        <f t="shared" si="0"/>
        <v>2.953494931631095E-7</v>
      </c>
      <c r="BU6">
        <f t="shared" si="0"/>
        <v>2.953494931631095E-7</v>
      </c>
      <c r="BV6">
        <f t="shared" si="0"/>
        <v>2.953494931631095E-7</v>
      </c>
      <c r="BW6">
        <f t="shared" si="0"/>
        <v>2.953494931631095E-7</v>
      </c>
      <c r="BX6">
        <f t="shared" si="0"/>
        <v>2.953494931631095E-7</v>
      </c>
      <c r="BY6">
        <f t="shared" si="0"/>
        <v>2.953494931631095E-7</v>
      </c>
      <c r="BZ6">
        <f t="shared" si="0"/>
        <v>2.953494931631095E-7</v>
      </c>
      <c r="CA6">
        <f t="shared" si="0"/>
        <v>2.953494931631095E-7</v>
      </c>
      <c r="CB6">
        <f t="shared" si="0"/>
        <v>2.953494931631095E-7</v>
      </c>
      <c r="CC6">
        <f t="shared" si="0"/>
        <v>2.953494931631095E-7</v>
      </c>
      <c r="CD6">
        <f t="shared" si="0"/>
        <v>2.953494931631095E-7</v>
      </c>
    </row>
    <row r="7" spans="1:82">
      <c r="A7" s="16" t="s">
        <v>330</v>
      </c>
      <c r="B7" s="47">
        <f t="shared" si="1"/>
        <v>3.12042815890254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2042815890254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41881533115150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916897725308641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455964358744901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08014351234737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88153398471591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85132340765184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6929225369165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03685566890227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26114636534964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92382960692843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032816700948805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100445481651142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148478829339913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216240740432671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23508452120542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25622650178363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79597687585410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24201264615807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9573464571202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34092269571353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346297956696155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304989637233042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69616309445126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69748953958210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29934221429976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14052834782781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208250973498005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87379626596673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820456651877234E-7</v>
      </c>
      <c r="AG7">
        <f t="shared" si="2"/>
        <v>3.1820456651877234E-7</v>
      </c>
      <c r="AH7">
        <f t="shared" si="0"/>
        <v>3.1820456651877234E-7</v>
      </c>
      <c r="AI7">
        <f t="shared" si="0"/>
        <v>3.1820456651877234E-7</v>
      </c>
      <c r="AJ7">
        <f t="shared" si="0"/>
        <v>3.1820456651877234E-7</v>
      </c>
      <c r="AK7">
        <f t="shared" si="0"/>
        <v>3.1820456651877234E-7</v>
      </c>
      <c r="AL7">
        <f t="shared" si="0"/>
        <v>3.1820456651877234E-7</v>
      </c>
      <c r="AM7">
        <f t="shared" si="0"/>
        <v>3.1820456651877234E-7</v>
      </c>
      <c r="AN7">
        <f t="shared" si="0"/>
        <v>3.1820456651877234E-7</v>
      </c>
      <c r="AO7">
        <f t="shared" si="0"/>
        <v>3.1820456651877234E-7</v>
      </c>
      <c r="AP7">
        <f t="shared" si="0"/>
        <v>3.1820456651877234E-7</v>
      </c>
      <c r="AQ7">
        <f t="shared" si="0"/>
        <v>3.1820456651877234E-7</v>
      </c>
      <c r="AR7">
        <f t="shared" si="0"/>
        <v>3.1820456651877234E-7</v>
      </c>
      <c r="AS7">
        <f t="shared" si="0"/>
        <v>3.1820456651877234E-7</v>
      </c>
      <c r="AT7">
        <f t="shared" si="0"/>
        <v>3.1820456651877234E-7</v>
      </c>
      <c r="AU7">
        <f t="shared" si="0"/>
        <v>3.1820456651877234E-7</v>
      </c>
      <c r="AV7">
        <f t="shared" si="0"/>
        <v>3.1820456651877234E-7</v>
      </c>
      <c r="AW7">
        <f t="shared" si="0"/>
        <v>3.1820456651877234E-7</v>
      </c>
      <c r="AX7">
        <f t="shared" si="0"/>
        <v>3.1820456651877234E-7</v>
      </c>
      <c r="AY7">
        <f t="shared" si="0"/>
        <v>3.1820456651877234E-7</v>
      </c>
      <c r="AZ7">
        <f t="shared" si="0"/>
        <v>3.1820456651877234E-7</v>
      </c>
      <c r="BA7">
        <f t="shared" si="0"/>
        <v>3.1820456651877234E-7</v>
      </c>
      <c r="BB7">
        <f t="shared" si="0"/>
        <v>3.1820456651877234E-7</v>
      </c>
      <c r="BC7">
        <f t="shared" si="0"/>
        <v>3.1820456651877234E-7</v>
      </c>
      <c r="BD7">
        <f t="shared" si="0"/>
        <v>3.1820456651877234E-7</v>
      </c>
      <c r="BE7">
        <f t="shared" si="0"/>
        <v>3.1820456651877234E-7</v>
      </c>
      <c r="BF7">
        <f t="shared" si="0"/>
        <v>3.1820456651877234E-7</v>
      </c>
      <c r="BG7">
        <f t="shared" ref="AH7:CD9" si="3">BF7</f>
        <v>3.1820456651877234E-7</v>
      </c>
      <c r="BH7">
        <f t="shared" si="3"/>
        <v>3.1820456651877234E-7</v>
      </c>
      <c r="BI7">
        <f t="shared" si="3"/>
        <v>3.1820456651877234E-7</v>
      </c>
      <c r="BJ7">
        <f t="shared" si="3"/>
        <v>3.1820456651877234E-7</v>
      </c>
      <c r="BK7">
        <f t="shared" si="3"/>
        <v>3.1820456651877234E-7</v>
      </c>
      <c r="BL7">
        <f t="shared" si="3"/>
        <v>3.1820456651877234E-7</v>
      </c>
      <c r="BM7">
        <f t="shared" si="3"/>
        <v>3.1820456651877234E-7</v>
      </c>
      <c r="BN7">
        <f t="shared" si="3"/>
        <v>3.1820456651877234E-7</v>
      </c>
      <c r="BO7">
        <f t="shared" si="3"/>
        <v>3.1820456651877234E-7</v>
      </c>
      <c r="BP7">
        <f t="shared" si="3"/>
        <v>3.1820456651877234E-7</v>
      </c>
      <c r="BQ7">
        <f t="shared" si="3"/>
        <v>3.1820456651877234E-7</v>
      </c>
      <c r="BR7">
        <f t="shared" si="3"/>
        <v>3.1820456651877234E-7</v>
      </c>
      <c r="BS7">
        <f t="shared" si="3"/>
        <v>3.1820456651877234E-7</v>
      </c>
      <c r="BT7">
        <f t="shared" si="3"/>
        <v>3.1820456651877234E-7</v>
      </c>
      <c r="BU7">
        <f t="shared" si="3"/>
        <v>3.1820456651877234E-7</v>
      </c>
      <c r="BV7">
        <f t="shared" si="3"/>
        <v>3.1820456651877234E-7</v>
      </c>
      <c r="BW7">
        <f t="shared" si="3"/>
        <v>3.1820456651877234E-7</v>
      </c>
      <c r="BX7">
        <f t="shared" si="3"/>
        <v>3.1820456651877234E-7</v>
      </c>
      <c r="BY7">
        <f t="shared" si="3"/>
        <v>3.1820456651877234E-7</v>
      </c>
      <c r="BZ7">
        <f t="shared" si="3"/>
        <v>3.1820456651877234E-7</v>
      </c>
      <c r="CA7">
        <f t="shared" si="3"/>
        <v>3.1820456651877234E-7</v>
      </c>
      <c r="CB7">
        <f t="shared" si="3"/>
        <v>3.1820456651877234E-7</v>
      </c>
      <c r="CC7">
        <f t="shared" si="3"/>
        <v>3.1820456651877234E-7</v>
      </c>
      <c r="CD7">
        <f t="shared" si="3"/>
        <v>3.1820456651877234E-7</v>
      </c>
    </row>
    <row r="8" spans="1:82">
      <c r="A8" s="16" t="s">
        <v>331</v>
      </c>
      <c r="B8" s="47">
        <f t="shared" si="1"/>
        <v>3.12042815890254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G8">
        <f t="shared" si="2"/>
        <v>3.1820456651877234E-7</v>
      </c>
      <c r="AH8">
        <f t="shared" si="3"/>
        <v>3.1820456651877234E-7</v>
      </c>
      <c r="AI8">
        <f t="shared" si="3"/>
        <v>3.1820456651877234E-7</v>
      </c>
      <c r="AJ8">
        <f t="shared" si="3"/>
        <v>3.1820456651877234E-7</v>
      </c>
      <c r="AK8">
        <f t="shared" si="3"/>
        <v>3.1820456651877234E-7</v>
      </c>
      <c r="AL8">
        <f t="shared" si="3"/>
        <v>3.1820456651877234E-7</v>
      </c>
      <c r="AM8">
        <f t="shared" si="3"/>
        <v>3.1820456651877234E-7</v>
      </c>
      <c r="AN8">
        <f t="shared" si="3"/>
        <v>3.1820456651877234E-7</v>
      </c>
      <c r="AO8">
        <f t="shared" si="3"/>
        <v>3.1820456651877234E-7</v>
      </c>
      <c r="AP8">
        <f t="shared" si="3"/>
        <v>3.1820456651877234E-7</v>
      </c>
      <c r="AQ8">
        <f t="shared" si="3"/>
        <v>3.1820456651877234E-7</v>
      </c>
      <c r="AR8">
        <f t="shared" si="3"/>
        <v>3.1820456651877234E-7</v>
      </c>
      <c r="AS8">
        <f t="shared" si="3"/>
        <v>3.1820456651877234E-7</v>
      </c>
      <c r="AT8">
        <f t="shared" si="3"/>
        <v>3.1820456651877234E-7</v>
      </c>
      <c r="AU8">
        <f t="shared" si="3"/>
        <v>3.1820456651877234E-7</v>
      </c>
      <c r="AV8">
        <f t="shared" si="3"/>
        <v>3.1820456651877234E-7</v>
      </c>
      <c r="AW8">
        <f t="shared" si="3"/>
        <v>3.1820456651877234E-7</v>
      </c>
      <c r="AX8">
        <f t="shared" si="3"/>
        <v>3.1820456651877234E-7</v>
      </c>
      <c r="AY8">
        <f t="shared" si="3"/>
        <v>3.1820456651877234E-7</v>
      </c>
      <c r="AZ8">
        <f t="shared" si="3"/>
        <v>3.1820456651877234E-7</v>
      </c>
      <c r="BA8">
        <f t="shared" si="3"/>
        <v>3.1820456651877234E-7</v>
      </c>
      <c r="BB8">
        <f t="shared" si="3"/>
        <v>3.1820456651877234E-7</v>
      </c>
      <c r="BC8">
        <f t="shared" si="3"/>
        <v>3.1820456651877234E-7</v>
      </c>
      <c r="BD8">
        <f t="shared" si="3"/>
        <v>3.1820456651877234E-7</v>
      </c>
      <c r="BE8">
        <f t="shared" si="3"/>
        <v>3.1820456651877234E-7</v>
      </c>
      <c r="BF8">
        <f t="shared" si="3"/>
        <v>3.1820456651877234E-7</v>
      </c>
      <c r="BG8">
        <f t="shared" si="3"/>
        <v>3.1820456651877234E-7</v>
      </c>
      <c r="BH8">
        <f t="shared" si="3"/>
        <v>3.1820456651877234E-7</v>
      </c>
      <c r="BI8">
        <f t="shared" si="3"/>
        <v>3.1820456651877234E-7</v>
      </c>
      <c r="BJ8">
        <f t="shared" si="3"/>
        <v>3.1820456651877234E-7</v>
      </c>
      <c r="BK8">
        <f t="shared" si="3"/>
        <v>3.1820456651877234E-7</v>
      </c>
      <c r="BL8">
        <f t="shared" si="3"/>
        <v>3.1820456651877234E-7</v>
      </c>
      <c r="BM8">
        <f t="shared" si="3"/>
        <v>3.1820456651877234E-7</v>
      </c>
      <c r="BN8">
        <f t="shared" si="3"/>
        <v>3.1820456651877234E-7</v>
      </c>
      <c r="BO8">
        <f t="shared" si="3"/>
        <v>3.1820456651877234E-7</v>
      </c>
      <c r="BP8">
        <f t="shared" si="3"/>
        <v>3.1820456651877234E-7</v>
      </c>
      <c r="BQ8">
        <f t="shared" si="3"/>
        <v>3.1820456651877234E-7</v>
      </c>
      <c r="BR8">
        <f t="shared" si="3"/>
        <v>3.1820456651877234E-7</v>
      </c>
      <c r="BS8">
        <f t="shared" si="3"/>
        <v>3.1820456651877234E-7</v>
      </c>
      <c r="BT8">
        <f t="shared" si="3"/>
        <v>3.1820456651877234E-7</v>
      </c>
      <c r="BU8">
        <f t="shared" si="3"/>
        <v>3.1820456651877234E-7</v>
      </c>
      <c r="BV8">
        <f t="shared" si="3"/>
        <v>3.1820456651877234E-7</v>
      </c>
      <c r="BW8">
        <f t="shared" si="3"/>
        <v>3.1820456651877234E-7</v>
      </c>
      <c r="BX8">
        <f t="shared" si="3"/>
        <v>3.1820456651877234E-7</v>
      </c>
      <c r="BY8">
        <f t="shared" si="3"/>
        <v>3.1820456651877234E-7</v>
      </c>
      <c r="BZ8">
        <f t="shared" si="3"/>
        <v>3.1820456651877234E-7</v>
      </c>
      <c r="CA8">
        <f t="shared" si="3"/>
        <v>3.1820456651877234E-7</v>
      </c>
      <c r="CB8">
        <f t="shared" si="3"/>
        <v>3.1820456651877234E-7</v>
      </c>
      <c r="CC8">
        <f t="shared" si="3"/>
        <v>3.1820456651877234E-7</v>
      </c>
      <c r="CD8">
        <f t="shared" si="3"/>
        <v>3.1820456651877234E-7</v>
      </c>
    </row>
    <row r="9" spans="1:82">
      <c r="A9" s="16" t="s">
        <v>332</v>
      </c>
      <c r="B9" s="47">
        <f t="shared" si="1"/>
        <v>3.12042815890254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G9">
        <f t="shared" si="2"/>
        <v>3.1820456651877234E-7</v>
      </c>
      <c r="AH9">
        <f t="shared" si="3"/>
        <v>3.1820456651877234E-7</v>
      </c>
      <c r="AI9">
        <f t="shared" si="3"/>
        <v>3.1820456651877234E-7</v>
      </c>
      <c r="AJ9">
        <f t="shared" si="3"/>
        <v>3.1820456651877234E-7</v>
      </c>
      <c r="AK9">
        <f t="shared" si="3"/>
        <v>3.1820456651877234E-7</v>
      </c>
      <c r="AL9">
        <f t="shared" si="3"/>
        <v>3.1820456651877234E-7</v>
      </c>
      <c r="AM9">
        <f t="shared" si="3"/>
        <v>3.1820456651877234E-7</v>
      </c>
      <c r="AN9">
        <f t="shared" si="3"/>
        <v>3.1820456651877234E-7</v>
      </c>
      <c r="AO9">
        <f t="shared" si="3"/>
        <v>3.1820456651877234E-7</v>
      </c>
      <c r="AP9">
        <f t="shared" si="3"/>
        <v>3.1820456651877234E-7</v>
      </c>
      <c r="AQ9">
        <f t="shared" si="3"/>
        <v>3.1820456651877234E-7</v>
      </c>
      <c r="AR9">
        <f t="shared" si="3"/>
        <v>3.1820456651877234E-7</v>
      </c>
      <c r="AS9">
        <f t="shared" si="3"/>
        <v>3.1820456651877234E-7</v>
      </c>
      <c r="AT9">
        <f t="shared" si="3"/>
        <v>3.1820456651877234E-7</v>
      </c>
      <c r="AU9">
        <f t="shared" si="3"/>
        <v>3.1820456651877234E-7</v>
      </c>
      <c r="AV9">
        <f t="shared" si="3"/>
        <v>3.1820456651877234E-7</v>
      </c>
      <c r="AW9">
        <f t="shared" si="3"/>
        <v>3.1820456651877234E-7</v>
      </c>
      <c r="AX9">
        <f t="shared" si="3"/>
        <v>3.1820456651877234E-7</v>
      </c>
      <c r="AY9">
        <f t="shared" si="3"/>
        <v>3.1820456651877234E-7</v>
      </c>
      <c r="AZ9">
        <f t="shared" si="3"/>
        <v>3.1820456651877234E-7</v>
      </c>
      <c r="BA9">
        <f t="shared" si="3"/>
        <v>3.1820456651877234E-7</v>
      </c>
      <c r="BB9">
        <f t="shared" si="3"/>
        <v>3.1820456651877234E-7</v>
      </c>
      <c r="BC9">
        <f t="shared" si="3"/>
        <v>3.1820456651877234E-7</v>
      </c>
      <c r="BD9">
        <f t="shared" si="3"/>
        <v>3.1820456651877234E-7</v>
      </c>
      <c r="BE9">
        <f t="shared" si="3"/>
        <v>3.1820456651877234E-7</v>
      </c>
      <c r="BF9">
        <f t="shared" si="3"/>
        <v>3.1820456651877234E-7</v>
      </c>
      <c r="BG9">
        <f t="shared" si="3"/>
        <v>3.1820456651877234E-7</v>
      </c>
      <c r="BH9">
        <f t="shared" si="3"/>
        <v>3.1820456651877234E-7</v>
      </c>
      <c r="BI9">
        <f t="shared" si="3"/>
        <v>3.1820456651877234E-7</v>
      </c>
      <c r="BJ9">
        <f t="shared" si="3"/>
        <v>3.1820456651877234E-7</v>
      </c>
      <c r="BK9">
        <f t="shared" si="3"/>
        <v>3.1820456651877234E-7</v>
      </c>
      <c r="BL9">
        <f t="shared" si="3"/>
        <v>3.1820456651877234E-7</v>
      </c>
      <c r="BM9">
        <f t="shared" si="3"/>
        <v>3.1820456651877234E-7</v>
      </c>
      <c r="BN9">
        <f t="shared" si="3"/>
        <v>3.1820456651877234E-7</v>
      </c>
      <c r="BO9">
        <f t="shared" si="3"/>
        <v>3.1820456651877234E-7</v>
      </c>
      <c r="BP9">
        <f t="shared" si="3"/>
        <v>3.1820456651877234E-7</v>
      </c>
      <c r="BQ9">
        <f t="shared" si="3"/>
        <v>3.1820456651877234E-7</v>
      </c>
      <c r="BR9">
        <f t="shared" si="3"/>
        <v>3.1820456651877234E-7</v>
      </c>
      <c r="BS9">
        <f t="shared" si="3"/>
        <v>3.1820456651877234E-7</v>
      </c>
      <c r="BT9">
        <f t="shared" si="3"/>
        <v>3.1820456651877234E-7</v>
      </c>
      <c r="BU9">
        <f t="shared" si="3"/>
        <v>3.1820456651877234E-7</v>
      </c>
      <c r="BV9">
        <f t="shared" si="3"/>
        <v>3.1820456651877234E-7</v>
      </c>
      <c r="BW9">
        <f t="shared" si="3"/>
        <v>3.1820456651877234E-7</v>
      </c>
      <c r="BX9">
        <f t="shared" si="3"/>
        <v>3.1820456651877234E-7</v>
      </c>
      <c r="BY9">
        <f t="shared" si="3"/>
        <v>3.1820456651877234E-7</v>
      </c>
      <c r="BZ9">
        <f t="shared" si="3"/>
        <v>3.1820456651877234E-7</v>
      </c>
      <c r="CA9">
        <f t="shared" si="3"/>
        <v>3.1820456651877234E-7</v>
      </c>
      <c r="CB9">
        <f t="shared" si="3"/>
        <v>3.1820456651877234E-7</v>
      </c>
      <c r="CC9">
        <f t="shared" si="3"/>
        <v>3.1820456651877234E-7</v>
      </c>
      <c r="CD9">
        <f t="shared" si="3"/>
        <v>3.182045665187723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4364844226298104E-8</v>
      </c>
      <c r="C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D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E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F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G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H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I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J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K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L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M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N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O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P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Q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R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S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T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U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V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W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X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Y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Z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AA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B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C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D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E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F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G3">
        <f t="shared" ref="AG3:AV9" si="1">AF3</f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1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  <c r="CD3">
        <f t="shared" si="0"/>
        <v>5.01395918769762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G4">
        <f>AF4</f>
        <v>5.6642050209626533E-7</v>
      </c>
      <c r="AH4">
        <f t="shared" ref="AG4:AV9" si="3">AG4</f>
        <v>5.6642050209626533E-7</v>
      </c>
      <c r="AI4">
        <f t="shared" si="3"/>
        <v>5.6642050209626533E-7</v>
      </c>
      <c r="AJ4">
        <f t="shared" si="3"/>
        <v>5.6642050209626533E-7</v>
      </c>
      <c r="AK4">
        <f t="shared" si="3"/>
        <v>5.6642050209626533E-7</v>
      </c>
      <c r="AL4">
        <f t="shared" si="3"/>
        <v>5.6642050209626533E-7</v>
      </c>
      <c r="AM4">
        <f t="shared" si="3"/>
        <v>5.6642050209626533E-7</v>
      </c>
      <c r="AN4">
        <f t="shared" si="3"/>
        <v>5.6642050209626533E-7</v>
      </c>
      <c r="AO4">
        <f t="shared" si="3"/>
        <v>5.6642050209626533E-7</v>
      </c>
      <c r="AP4">
        <f t="shared" si="3"/>
        <v>5.6642050209626533E-7</v>
      </c>
      <c r="AQ4">
        <f t="shared" si="3"/>
        <v>5.6642050209626533E-7</v>
      </c>
      <c r="AR4">
        <f t="shared" si="3"/>
        <v>5.6642050209626533E-7</v>
      </c>
      <c r="AS4">
        <f t="shared" si="3"/>
        <v>5.6642050209626533E-7</v>
      </c>
      <c r="AT4">
        <f t="shared" si="3"/>
        <v>5.6642050209626533E-7</v>
      </c>
      <c r="AU4">
        <f t="shared" si="3"/>
        <v>5.6642050209626533E-7</v>
      </c>
      <c r="AV4">
        <f t="shared" si="3"/>
        <v>5.6642050209626533E-7</v>
      </c>
      <c r="AW4">
        <f t="shared" ref="AW4:CD4" si="4">AV4</f>
        <v>5.6642050209626533E-7</v>
      </c>
      <c r="AX4">
        <f t="shared" si="4"/>
        <v>5.6642050209626533E-7</v>
      </c>
      <c r="AY4">
        <f t="shared" si="4"/>
        <v>5.6642050209626533E-7</v>
      </c>
      <c r="AZ4">
        <f t="shared" si="4"/>
        <v>5.6642050209626533E-7</v>
      </c>
      <c r="BA4">
        <f t="shared" si="4"/>
        <v>5.6642050209626533E-7</v>
      </c>
      <c r="BB4">
        <f t="shared" si="4"/>
        <v>5.6642050209626533E-7</v>
      </c>
      <c r="BC4">
        <f t="shared" si="4"/>
        <v>5.6642050209626533E-7</v>
      </c>
      <c r="BD4">
        <f t="shared" si="4"/>
        <v>5.6642050209626533E-7</v>
      </c>
      <c r="BE4">
        <f t="shared" si="4"/>
        <v>5.6642050209626533E-7</v>
      </c>
      <c r="BF4">
        <f t="shared" si="4"/>
        <v>5.6642050209626533E-7</v>
      </c>
      <c r="BG4">
        <f t="shared" si="4"/>
        <v>5.6642050209626533E-7</v>
      </c>
      <c r="BH4">
        <f t="shared" si="4"/>
        <v>5.6642050209626533E-7</v>
      </c>
      <c r="BI4">
        <f t="shared" si="4"/>
        <v>5.6642050209626533E-7</v>
      </c>
      <c r="BJ4">
        <f t="shared" si="4"/>
        <v>5.6642050209626533E-7</v>
      </c>
      <c r="BK4">
        <f t="shared" si="4"/>
        <v>5.6642050209626533E-7</v>
      </c>
      <c r="BL4">
        <f t="shared" si="4"/>
        <v>5.6642050209626533E-7</v>
      </c>
      <c r="BM4">
        <f t="shared" si="4"/>
        <v>5.6642050209626533E-7</v>
      </c>
      <c r="BN4">
        <f t="shared" si="4"/>
        <v>5.6642050209626533E-7</v>
      </c>
      <c r="BO4">
        <f t="shared" si="4"/>
        <v>5.6642050209626533E-7</v>
      </c>
      <c r="BP4">
        <f t="shared" si="4"/>
        <v>5.6642050209626533E-7</v>
      </c>
      <c r="BQ4">
        <f t="shared" si="4"/>
        <v>5.6642050209626533E-7</v>
      </c>
      <c r="BR4">
        <f t="shared" si="4"/>
        <v>5.6642050209626533E-7</v>
      </c>
      <c r="BS4">
        <f t="shared" si="4"/>
        <v>5.6642050209626533E-7</v>
      </c>
      <c r="BT4">
        <f t="shared" si="4"/>
        <v>5.6642050209626533E-7</v>
      </c>
      <c r="BU4">
        <f t="shared" si="4"/>
        <v>5.6642050209626533E-7</v>
      </c>
      <c r="BV4">
        <f t="shared" si="4"/>
        <v>5.6642050209626533E-7</v>
      </c>
      <c r="BW4">
        <f t="shared" si="4"/>
        <v>5.6642050209626533E-7</v>
      </c>
      <c r="BX4">
        <f t="shared" si="4"/>
        <v>5.6642050209626533E-7</v>
      </c>
      <c r="BY4">
        <f t="shared" si="4"/>
        <v>5.6642050209626533E-7</v>
      </c>
      <c r="BZ4">
        <f t="shared" si="4"/>
        <v>5.6642050209626533E-7</v>
      </c>
      <c r="CA4">
        <f t="shared" si="4"/>
        <v>5.6642050209626533E-7</v>
      </c>
      <c r="CB4">
        <f t="shared" si="4"/>
        <v>5.6642050209626533E-7</v>
      </c>
      <c r="CC4">
        <f t="shared" si="4"/>
        <v>5.6642050209626533E-7</v>
      </c>
      <c r="CD4">
        <f t="shared" si="4"/>
        <v>5.6642050209626533E-7</v>
      </c>
    </row>
    <row r="5" spans="1:82">
      <c r="A5" s="16" t="s">
        <v>328</v>
      </c>
      <c r="B5">
        <f t="shared" si="1"/>
        <v>2.2700972240469423E-7</v>
      </c>
      <c r="C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D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E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F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G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H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I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J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K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L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M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N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O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P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Q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R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S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T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U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V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W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X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Y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Z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AA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B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C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D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E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F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G5">
        <f t="shared" si="3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  <c r="CD5">
        <f t="shared" si="0"/>
        <v>2.7391818453261022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E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F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G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H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I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J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K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L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M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N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O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P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Q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R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S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T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U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V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W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X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Y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Z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AA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B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C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D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E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F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G6">
        <f t="shared" si="3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  <c r="CD6">
        <f t="shared" si="0"/>
        <v>2.0469421209894093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79123317025997E-7</v>
      </c>
      <c r="E7">
        <f>SUMIFS('Combined Fuel Prices'!I:I,'Combined Fuel Prices'!$C:$C, "Biomass",'Combined Fuel Prices'!$AL:$AL,'BFPaT-pretax-electricity'!$A7) * (SUMIFS('Tax Percentages'!D:D,'Tax Percentages'!$A:$A,"Biomass"))</f>
        <v>2.1116886966945895E-7</v>
      </c>
      <c r="F7">
        <f>SUMIFS('Combined Fuel Prices'!J:J,'Combined Fuel Prices'!$C:$C, "Biomass",'Combined Fuel Prices'!$AL:$AL,'BFPaT-pretax-electricity'!$A7) * (SUMIFS('Tax Percentages'!E:E,'Tax Percentages'!$A:$A,"Biomass"))</f>
        <v>2.024427201890716E-7</v>
      </c>
      <c r="G7">
        <f>SUMIFS('Combined Fuel Prices'!K:K,'Combined Fuel Prices'!$C:$C, "Biomass",'Combined Fuel Prices'!$AL:$AL,'BFPaT-pretax-electricity'!$A7) * (SUMIFS('Tax Percentages'!F:F,'Tax Percentages'!$A:$A,"Biomass"))</f>
        <v>1.9218785504473954E-7</v>
      </c>
      <c r="H7">
        <f>SUMIFS('Combined Fuel Prices'!L:L,'Combined Fuel Prices'!$C:$C, "Biomass",'Combined Fuel Prices'!$AL:$AL,'BFPaT-pretax-electricity'!$A7) * (SUMIFS('Tax Percentages'!G:G,'Tax Percentages'!$A:$A,"Biomass"))</f>
        <v>1.8931513735419524E-7</v>
      </c>
      <c r="I7">
        <f>SUMIFS('Combined Fuel Prices'!M:M,'Combined Fuel Prices'!$C:$C, "Biomass",'Combined Fuel Prices'!$AL:$AL,'BFPaT-pretax-electricity'!$A7) * (SUMIFS('Tax Percentages'!H:H,'Tax Percentages'!$A:$A,"Biomass"))</f>
        <v>1.8778445043304006E-7</v>
      </c>
      <c r="J7">
        <f>SUMIFS('Combined Fuel Prices'!N:N,'Combined Fuel Prices'!$C:$C, "Biomass",'Combined Fuel Prices'!$AL:$AL,'BFPaT-pretax-electricity'!$A7) * (SUMIFS('Tax Percentages'!I:I,'Tax Percentages'!$A:$A,"Biomass"))</f>
        <v>1.8800749305884982E-7</v>
      </c>
      <c r="K7">
        <f>SUMIFS('Combined Fuel Prices'!O:O,'Combined Fuel Prices'!$C:$C, "Biomass",'Combined Fuel Prices'!$AL:$AL,'BFPaT-pretax-electricity'!$A7) * (SUMIFS('Tax Percentages'!J:J,'Tax Percentages'!$A:$A,"Biomass"))</f>
        <v>1.8842499280200832E-7</v>
      </c>
      <c r="L7">
        <f>SUMIFS('Combined Fuel Prices'!P:P,'Combined Fuel Prices'!$C:$C, "Biomass",'Combined Fuel Prices'!$AL:$AL,'BFPaT-pretax-electricity'!$A7) * (SUMIFS('Tax Percentages'!K:K,'Tax Percentages'!$A:$A,"Biomass"))</f>
        <v>1.8888511841856805E-7</v>
      </c>
      <c r="M7">
        <f>SUMIFS('Combined Fuel Prices'!Q:Q,'Combined Fuel Prices'!$C:$C, "Biomass",'Combined Fuel Prices'!$AL:$AL,'BFPaT-pretax-electricity'!$A7) * (SUMIFS('Tax Percentages'!L:L,'Tax Percentages'!$A:$A,"Biomass"))</f>
        <v>1.8984467971093714E-7</v>
      </c>
      <c r="N7">
        <f>SUMIFS('Combined Fuel Prices'!R:R,'Combined Fuel Prices'!$C:$C, "Biomass",'Combined Fuel Prices'!$AL:$AL,'BFPaT-pretax-electricity'!$A7) * (SUMIFS('Tax Percentages'!M:M,'Tax Percentages'!$A:$A,"Biomass"))</f>
        <v>1.9101632207168003E-7</v>
      </c>
      <c r="O7">
        <f>SUMIFS('Combined Fuel Prices'!S:S,'Combined Fuel Prices'!$C:$C, "Biomass",'Combined Fuel Prices'!$AL:$AL,'BFPaT-pretax-electricity'!$A7) * (SUMIFS('Tax Percentages'!N:N,'Tax Percentages'!$A:$A,"Biomass"))</f>
        <v>1.9236664351590317E-7</v>
      </c>
      <c r="P7">
        <f>SUMIFS('Combined Fuel Prices'!T:T,'Combined Fuel Prices'!$C:$C, "Biomass",'Combined Fuel Prices'!$AL:$AL,'BFPaT-pretax-electricity'!$A7) * (SUMIFS('Tax Percentages'!O:O,'Tax Percentages'!$A:$A,"Biomass"))</f>
        <v>1.9351344917524999E-7</v>
      </c>
      <c r="Q7">
        <f>SUMIFS('Combined Fuel Prices'!U:U,'Combined Fuel Prices'!$C:$C, "Biomass",'Combined Fuel Prices'!$AL:$AL,'BFPaT-pretax-electricity'!$A7) * (SUMIFS('Tax Percentages'!P:P,'Tax Percentages'!$A:$A,"Biomass"))</f>
        <v>1.9448076445913167E-7</v>
      </c>
      <c r="R7">
        <f>SUMIFS('Combined Fuel Prices'!V:V,'Combined Fuel Prices'!$C:$C, "Biomass",'Combined Fuel Prices'!$AL:$AL,'BFPaT-pretax-electricity'!$A7) * (SUMIFS('Tax Percentages'!Q:Q,'Tax Percentages'!$A:$A,"Biomass"))</f>
        <v>1.955688870447252E-7</v>
      </c>
      <c r="S7">
        <f>SUMIFS('Combined Fuel Prices'!W:W,'Combined Fuel Prices'!$C:$C, "Biomass",'Combined Fuel Prices'!$AL:$AL,'BFPaT-pretax-electricity'!$A7) * (SUMIFS('Tax Percentages'!R:R,'Tax Percentages'!$A:$A,"Biomass"))</f>
        <v>1.9653369324862E-7</v>
      </c>
      <c r="T7">
        <f>SUMIFS('Combined Fuel Prices'!X:X,'Combined Fuel Prices'!$C:$C, "Biomass",'Combined Fuel Prices'!$AL:$AL,'BFPaT-pretax-electricity'!$A7) * (SUMIFS('Tax Percentages'!S:S,'Tax Percentages'!$A:$A,"Biomass"))</f>
        <v>1.97661544073461E-7</v>
      </c>
      <c r="U7">
        <f>SUMIFS('Combined Fuel Prices'!Y:Y,'Combined Fuel Prices'!$C:$C, "Biomass",'Combined Fuel Prices'!$AL:$AL,'BFPaT-pretax-electricity'!$A7) * (SUMIFS('Tax Percentages'!T:T,'Tax Percentages'!$A:$A,"Biomass"))</f>
        <v>1.9891475432287836E-7</v>
      </c>
      <c r="V7">
        <f>SUMIFS('Combined Fuel Prices'!Z:Z,'Combined Fuel Prices'!$C:$C, "Biomass",'Combined Fuel Prices'!$AL:$AL,'BFPaT-pretax-electricity'!$A7) * (SUMIFS('Tax Percentages'!U:U,'Tax Percentages'!$A:$A,"Biomass"))</f>
        <v>2.0042692396026123E-7</v>
      </c>
      <c r="W7">
        <f>SUMIFS('Combined Fuel Prices'!AA:AA,'Combined Fuel Prices'!$C:$C, "Biomass",'Combined Fuel Prices'!$AL:$AL,'BFPaT-pretax-electricity'!$A7) * (SUMIFS('Tax Percentages'!V:V,'Tax Percentages'!$A:$A,"Biomass"))</f>
        <v>2.0154872541832174E-7</v>
      </c>
      <c r="X7">
        <f>SUMIFS('Combined Fuel Prices'!AB:AB,'Combined Fuel Prices'!$C:$C, "Biomass",'Combined Fuel Prices'!$AL:$AL,'BFPaT-pretax-electricity'!$A7) * (SUMIFS('Tax Percentages'!W:W,'Tax Percentages'!$A:$A,"Biomass"))</f>
        <v>2.0181522230134308E-7</v>
      </c>
      <c r="Y7">
        <f>SUMIFS('Combined Fuel Prices'!AC:AC,'Combined Fuel Prices'!$C:$C, "Biomass",'Combined Fuel Prices'!$AL:$AL,'BFPaT-pretax-electricity'!$A7) * (SUMIFS('Tax Percentages'!X:X,'Tax Percentages'!$A:$A,"Biomass"))</f>
        <v>2.0161243918605412E-7</v>
      </c>
      <c r="Z7">
        <f>SUMIFS('Combined Fuel Prices'!AD:AD,'Combined Fuel Prices'!$C:$C, "Biomass",'Combined Fuel Prices'!$AL:$AL,'BFPaT-pretax-electricity'!$A7) * (SUMIFS('Tax Percentages'!Y:Y,'Tax Percentages'!$A:$A,"Biomass"))</f>
        <v>2.0157576810466541E-7</v>
      </c>
      <c r="AA7">
        <f>SUMIFS('Combined Fuel Prices'!AE:AE,'Combined Fuel Prices'!$C:$C, "Biomass",'Combined Fuel Prices'!$AL:$AL,'BFPaT-pretax-electricity'!$A7) * (SUMIFS('Tax Percentages'!Z:Z,'Tax Percentages'!$A:$A,"Biomass"))</f>
        <v>2.0183082827750132E-7</v>
      </c>
      <c r="AB7">
        <f>SUMIFS('Combined Fuel Prices'!AF:AF,'Combined Fuel Prices'!$C:$C, "Biomass",'Combined Fuel Prices'!$AL:$AL,'BFPaT-pretax-electricity'!$A7) * (SUMIFS('Tax Percentages'!AA:AA,'Tax Percentages'!$A:$A,"Biomass"))</f>
        <v>2.0323957983645993E-7</v>
      </c>
      <c r="AC7">
        <f>SUMIFS('Combined Fuel Prices'!AG:AG,'Combined Fuel Prices'!$C:$C, "Biomass",'Combined Fuel Prices'!$AL:$AL,'BFPaT-pretax-electricity'!$A7) * (SUMIFS('Tax Percentages'!AB:AB,'Tax Percentages'!$A:$A,"Biomass"))</f>
        <v>2.0305722373158199E-7</v>
      </c>
      <c r="AD7">
        <f>SUMIFS('Combined Fuel Prices'!AH:AH,'Combined Fuel Prices'!$C:$C, "Biomass",'Combined Fuel Prices'!$AL:$AL,'BFPaT-pretax-electricity'!$A7) * (SUMIFS('Tax Percentages'!AC:AC,'Tax Percentages'!$A:$A,"Biomass"))</f>
        <v>2.037306063341116E-7</v>
      </c>
      <c r="AE7">
        <f>SUMIFS('Combined Fuel Prices'!AI:AI,'Combined Fuel Prices'!$C:$C, "Biomass",'Combined Fuel Prices'!$AL:$AL,'BFPaT-pretax-electricity'!$A7) * (SUMIFS('Tax Percentages'!AD:AD,'Tax Percentages'!$A:$A,"Biomass"))</f>
        <v>2.0389319061522371E-7</v>
      </c>
      <c r="AF7">
        <f>SUMIFS('Combined Fuel Prices'!AJ:AJ,'Combined Fuel Prices'!$C:$C, "Biomass",'Combined Fuel Prices'!$AL:$AL,'BFPaT-pretax-electricity'!$A7) * (SUMIFS('Tax Percentages'!AE:AE,'Tax Percentages'!$A:$A,"Biomass"))</f>
        <v>2.0430567105895339E-7</v>
      </c>
      <c r="AG7">
        <f t="shared" si="3"/>
        <v>2.0430567105895339E-7</v>
      </c>
      <c r="AH7">
        <f t="shared" si="0"/>
        <v>2.0430567105895339E-7</v>
      </c>
      <c r="AI7">
        <f t="shared" si="0"/>
        <v>2.0430567105895339E-7</v>
      </c>
      <c r="AJ7">
        <f t="shared" si="0"/>
        <v>2.0430567105895339E-7</v>
      </c>
      <c r="AK7">
        <f t="shared" si="0"/>
        <v>2.0430567105895339E-7</v>
      </c>
      <c r="AL7">
        <f t="shared" si="0"/>
        <v>2.0430567105895339E-7</v>
      </c>
      <c r="AM7">
        <f t="shared" si="0"/>
        <v>2.0430567105895339E-7</v>
      </c>
      <c r="AN7">
        <f t="shared" si="0"/>
        <v>2.0430567105895339E-7</v>
      </c>
      <c r="AO7">
        <f t="shared" si="0"/>
        <v>2.0430567105895339E-7</v>
      </c>
      <c r="AP7">
        <f t="shared" si="0"/>
        <v>2.0430567105895339E-7</v>
      </c>
      <c r="AQ7">
        <f t="shared" si="0"/>
        <v>2.0430567105895339E-7</v>
      </c>
      <c r="AR7">
        <f t="shared" si="0"/>
        <v>2.0430567105895339E-7</v>
      </c>
      <c r="AS7">
        <f t="shared" si="0"/>
        <v>2.0430567105895339E-7</v>
      </c>
      <c r="AT7">
        <f t="shared" si="0"/>
        <v>2.0430567105895339E-7</v>
      </c>
      <c r="AU7">
        <f t="shared" si="0"/>
        <v>2.0430567105895339E-7</v>
      </c>
      <c r="AV7">
        <f t="shared" si="0"/>
        <v>2.0430567105895339E-7</v>
      </c>
      <c r="AW7">
        <f t="shared" si="0"/>
        <v>2.0430567105895339E-7</v>
      </c>
      <c r="AX7">
        <f t="shared" si="0"/>
        <v>2.0430567105895339E-7</v>
      </c>
      <c r="AY7">
        <f t="shared" si="0"/>
        <v>2.0430567105895339E-7</v>
      </c>
      <c r="AZ7">
        <f t="shared" si="0"/>
        <v>2.0430567105895339E-7</v>
      </c>
      <c r="BA7">
        <f t="shared" si="0"/>
        <v>2.0430567105895339E-7</v>
      </c>
      <c r="BB7">
        <f t="shared" si="0"/>
        <v>2.0430567105895339E-7</v>
      </c>
      <c r="BC7">
        <f t="shared" si="0"/>
        <v>2.0430567105895339E-7</v>
      </c>
      <c r="BD7">
        <f t="shared" si="0"/>
        <v>2.0430567105895339E-7</v>
      </c>
      <c r="BE7">
        <f t="shared" si="0"/>
        <v>2.0430567105895339E-7</v>
      </c>
      <c r="BF7">
        <f t="shared" si="0"/>
        <v>2.0430567105895339E-7</v>
      </c>
      <c r="BG7">
        <f t="shared" ref="AH7:CD9" si="5">BF7</f>
        <v>2.0430567105895339E-7</v>
      </c>
      <c r="BH7">
        <f t="shared" si="5"/>
        <v>2.0430567105895339E-7</v>
      </c>
      <c r="BI7">
        <f t="shared" si="5"/>
        <v>2.0430567105895339E-7</v>
      </c>
      <c r="BJ7">
        <f t="shared" si="5"/>
        <v>2.0430567105895339E-7</v>
      </c>
      <c r="BK7">
        <f t="shared" si="5"/>
        <v>2.0430567105895339E-7</v>
      </c>
      <c r="BL7">
        <f t="shared" si="5"/>
        <v>2.0430567105895339E-7</v>
      </c>
      <c r="BM7">
        <f t="shared" si="5"/>
        <v>2.0430567105895339E-7</v>
      </c>
      <c r="BN7">
        <f t="shared" si="5"/>
        <v>2.0430567105895339E-7</v>
      </c>
      <c r="BO7">
        <f t="shared" si="5"/>
        <v>2.0430567105895339E-7</v>
      </c>
      <c r="BP7">
        <f t="shared" si="5"/>
        <v>2.0430567105895339E-7</v>
      </c>
      <c r="BQ7">
        <f t="shared" si="5"/>
        <v>2.0430567105895339E-7</v>
      </c>
      <c r="BR7">
        <f t="shared" si="5"/>
        <v>2.0430567105895339E-7</v>
      </c>
      <c r="BS7">
        <f t="shared" si="5"/>
        <v>2.0430567105895339E-7</v>
      </c>
      <c r="BT7">
        <f t="shared" si="5"/>
        <v>2.0430567105895339E-7</v>
      </c>
      <c r="BU7">
        <f t="shared" si="5"/>
        <v>2.0430567105895339E-7</v>
      </c>
      <c r="BV7">
        <f t="shared" si="5"/>
        <v>2.0430567105895339E-7</v>
      </c>
      <c r="BW7">
        <f t="shared" si="5"/>
        <v>2.0430567105895339E-7</v>
      </c>
      <c r="BX7">
        <f t="shared" si="5"/>
        <v>2.0430567105895339E-7</v>
      </c>
      <c r="BY7">
        <f t="shared" si="5"/>
        <v>2.0430567105895339E-7</v>
      </c>
      <c r="BZ7">
        <f t="shared" si="5"/>
        <v>2.0430567105895339E-7</v>
      </c>
      <c r="CA7">
        <f t="shared" si="5"/>
        <v>2.0430567105895339E-7</v>
      </c>
      <c r="CB7">
        <f t="shared" si="5"/>
        <v>2.0430567105895339E-7</v>
      </c>
      <c r="CC7">
        <f t="shared" si="5"/>
        <v>2.0430567105895339E-7</v>
      </c>
      <c r="CD7">
        <f t="shared" si="5"/>
        <v>2.0430567105895339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E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F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G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H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I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J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K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L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M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N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O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P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Q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R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S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T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U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V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W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X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Y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Z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AA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B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C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D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E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F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G8">
        <f t="shared" si="3"/>
        <v>2.0430567105895339E-7</v>
      </c>
      <c r="AH8">
        <f t="shared" si="5"/>
        <v>2.0430567105895339E-7</v>
      </c>
      <c r="AI8">
        <f t="shared" si="5"/>
        <v>2.0430567105895339E-7</v>
      </c>
      <c r="AJ8">
        <f t="shared" si="5"/>
        <v>2.0430567105895339E-7</v>
      </c>
      <c r="AK8">
        <f t="shared" si="5"/>
        <v>2.0430567105895339E-7</v>
      </c>
      <c r="AL8">
        <f t="shared" si="5"/>
        <v>2.0430567105895339E-7</v>
      </c>
      <c r="AM8">
        <f t="shared" si="5"/>
        <v>2.0430567105895339E-7</v>
      </c>
      <c r="AN8">
        <f t="shared" si="5"/>
        <v>2.0430567105895339E-7</v>
      </c>
      <c r="AO8">
        <f t="shared" si="5"/>
        <v>2.0430567105895339E-7</v>
      </c>
      <c r="AP8">
        <f t="shared" si="5"/>
        <v>2.0430567105895339E-7</v>
      </c>
      <c r="AQ8">
        <f t="shared" si="5"/>
        <v>2.0430567105895339E-7</v>
      </c>
      <c r="AR8">
        <f t="shared" si="5"/>
        <v>2.0430567105895339E-7</v>
      </c>
      <c r="AS8">
        <f t="shared" si="5"/>
        <v>2.0430567105895339E-7</v>
      </c>
      <c r="AT8">
        <f t="shared" si="5"/>
        <v>2.0430567105895339E-7</v>
      </c>
      <c r="AU8">
        <f t="shared" si="5"/>
        <v>2.0430567105895339E-7</v>
      </c>
      <c r="AV8">
        <f t="shared" si="5"/>
        <v>2.0430567105895339E-7</v>
      </c>
      <c r="AW8">
        <f t="shared" si="5"/>
        <v>2.0430567105895339E-7</v>
      </c>
      <c r="AX8">
        <f t="shared" si="5"/>
        <v>2.0430567105895339E-7</v>
      </c>
      <c r="AY8">
        <f t="shared" si="5"/>
        <v>2.0430567105895339E-7</v>
      </c>
      <c r="AZ8">
        <f t="shared" si="5"/>
        <v>2.0430567105895339E-7</v>
      </c>
      <c r="BA8">
        <f t="shared" si="5"/>
        <v>2.0430567105895339E-7</v>
      </c>
      <c r="BB8">
        <f t="shared" si="5"/>
        <v>2.0430567105895339E-7</v>
      </c>
      <c r="BC8">
        <f t="shared" si="5"/>
        <v>2.0430567105895339E-7</v>
      </c>
      <c r="BD8">
        <f t="shared" si="5"/>
        <v>2.0430567105895339E-7</v>
      </c>
      <c r="BE8">
        <f t="shared" si="5"/>
        <v>2.0430567105895339E-7</v>
      </c>
      <c r="BF8">
        <f t="shared" si="5"/>
        <v>2.0430567105895339E-7</v>
      </c>
      <c r="BG8">
        <f t="shared" si="5"/>
        <v>2.0430567105895339E-7</v>
      </c>
      <c r="BH8">
        <f t="shared" si="5"/>
        <v>2.0430567105895339E-7</v>
      </c>
      <c r="BI8">
        <f t="shared" si="5"/>
        <v>2.0430567105895339E-7</v>
      </c>
      <c r="BJ8">
        <f t="shared" si="5"/>
        <v>2.0430567105895339E-7</v>
      </c>
      <c r="BK8">
        <f t="shared" si="5"/>
        <v>2.0430567105895339E-7</v>
      </c>
      <c r="BL8">
        <f t="shared" si="5"/>
        <v>2.0430567105895339E-7</v>
      </c>
      <c r="BM8">
        <f t="shared" si="5"/>
        <v>2.0430567105895339E-7</v>
      </c>
      <c r="BN8">
        <f t="shared" si="5"/>
        <v>2.0430567105895339E-7</v>
      </c>
      <c r="BO8">
        <f t="shared" si="5"/>
        <v>2.0430567105895339E-7</v>
      </c>
      <c r="BP8">
        <f t="shared" si="5"/>
        <v>2.0430567105895339E-7</v>
      </c>
      <c r="BQ8">
        <f t="shared" si="5"/>
        <v>2.0430567105895339E-7</v>
      </c>
      <c r="BR8">
        <f t="shared" si="5"/>
        <v>2.0430567105895339E-7</v>
      </c>
      <c r="BS8">
        <f t="shared" si="5"/>
        <v>2.0430567105895339E-7</v>
      </c>
      <c r="BT8">
        <f t="shared" si="5"/>
        <v>2.0430567105895339E-7</v>
      </c>
      <c r="BU8">
        <f t="shared" si="5"/>
        <v>2.0430567105895339E-7</v>
      </c>
      <c r="BV8">
        <f t="shared" si="5"/>
        <v>2.0430567105895339E-7</v>
      </c>
      <c r="BW8">
        <f t="shared" si="5"/>
        <v>2.0430567105895339E-7</v>
      </c>
      <c r="BX8">
        <f t="shared" si="5"/>
        <v>2.0430567105895339E-7</v>
      </c>
      <c r="BY8">
        <f t="shared" si="5"/>
        <v>2.0430567105895339E-7</v>
      </c>
      <c r="BZ8">
        <f t="shared" si="5"/>
        <v>2.0430567105895339E-7</v>
      </c>
      <c r="CA8">
        <f t="shared" si="5"/>
        <v>2.0430567105895339E-7</v>
      </c>
      <c r="CB8">
        <f t="shared" si="5"/>
        <v>2.0430567105895339E-7</v>
      </c>
      <c r="CC8">
        <f t="shared" si="5"/>
        <v>2.0430567105895339E-7</v>
      </c>
      <c r="CD8">
        <f t="shared" si="5"/>
        <v>2.0430567105895339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E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F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G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H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I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J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K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L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M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N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O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P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Q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R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S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T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U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V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W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X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Y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Z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AA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B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C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D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E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F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G9">
        <f t="shared" si="3"/>
        <v>2.0430567105895339E-7</v>
      </c>
      <c r="AH9">
        <f t="shared" si="5"/>
        <v>2.0430567105895339E-7</v>
      </c>
      <c r="AI9">
        <f t="shared" si="5"/>
        <v>2.0430567105895339E-7</v>
      </c>
      <c r="AJ9">
        <f t="shared" si="5"/>
        <v>2.0430567105895339E-7</v>
      </c>
      <c r="AK9">
        <f t="shared" si="5"/>
        <v>2.0430567105895339E-7</v>
      </c>
      <c r="AL9">
        <f t="shared" si="5"/>
        <v>2.0430567105895339E-7</v>
      </c>
      <c r="AM9">
        <f t="shared" si="5"/>
        <v>2.0430567105895339E-7</v>
      </c>
      <c r="AN9">
        <f t="shared" si="5"/>
        <v>2.0430567105895339E-7</v>
      </c>
      <c r="AO9">
        <f t="shared" si="5"/>
        <v>2.0430567105895339E-7</v>
      </c>
      <c r="AP9">
        <f t="shared" si="5"/>
        <v>2.0430567105895339E-7</v>
      </c>
      <c r="AQ9">
        <f t="shared" si="5"/>
        <v>2.0430567105895339E-7</v>
      </c>
      <c r="AR9">
        <f t="shared" si="5"/>
        <v>2.0430567105895339E-7</v>
      </c>
      <c r="AS9">
        <f t="shared" si="5"/>
        <v>2.0430567105895339E-7</v>
      </c>
      <c r="AT9">
        <f t="shared" si="5"/>
        <v>2.0430567105895339E-7</v>
      </c>
      <c r="AU9">
        <f t="shared" si="5"/>
        <v>2.0430567105895339E-7</v>
      </c>
      <c r="AV9">
        <f t="shared" si="5"/>
        <v>2.0430567105895339E-7</v>
      </c>
      <c r="AW9">
        <f t="shared" si="5"/>
        <v>2.0430567105895339E-7</v>
      </c>
      <c r="AX9">
        <f t="shared" si="5"/>
        <v>2.0430567105895339E-7</v>
      </c>
      <c r="AY9">
        <f t="shared" si="5"/>
        <v>2.0430567105895339E-7</v>
      </c>
      <c r="AZ9">
        <f t="shared" si="5"/>
        <v>2.0430567105895339E-7</v>
      </c>
      <c r="BA9">
        <f t="shared" si="5"/>
        <v>2.0430567105895339E-7</v>
      </c>
      <c r="BB9">
        <f t="shared" si="5"/>
        <v>2.0430567105895339E-7</v>
      </c>
      <c r="BC9">
        <f t="shared" si="5"/>
        <v>2.0430567105895339E-7</v>
      </c>
      <c r="BD9">
        <f t="shared" si="5"/>
        <v>2.0430567105895339E-7</v>
      </c>
      <c r="BE9">
        <f t="shared" si="5"/>
        <v>2.0430567105895339E-7</v>
      </c>
      <c r="BF9">
        <f t="shared" si="5"/>
        <v>2.0430567105895339E-7</v>
      </c>
      <c r="BG9">
        <f t="shared" si="5"/>
        <v>2.0430567105895339E-7</v>
      </c>
      <c r="BH9">
        <f t="shared" si="5"/>
        <v>2.0430567105895339E-7</v>
      </c>
      <c r="BI9">
        <f t="shared" si="5"/>
        <v>2.0430567105895339E-7</v>
      </c>
      <c r="BJ9">
        <f t="shared" si="5"/>
        <v>2.0430567105895339E-7</v>
      </c>
      <c r="BK9">
        <f t="shared" si="5"/>
        <v>2.0430567105895339E-7</v>
      </c>
      <c r="BL9">
        <f t="shared" si="5"/>
        <v>2.0430567105895339E-7</v>
      </c>
      <c r="BM9">
        <f t="shared" si="5"/>
        <v>2.0430567105895339E-7</v>
      </c>
      <c r="BN9">
        <f t="shared" si="5"/>
        <v>2.0430567105895339E-7</v>
      </c>
      <c r="BO9">
        <f t="shared" si="5"/>
        <v>2.0430567105895339E-7</v>
      </c>
      <c r="BP9">
        <f t="shared" si="5"/>
        <v>2.0430567105895339E-7</v>
      </c>
      <c r="BQ9">
        <f t="shared" si="5"/>
        <v>2.0430567105895339E-7</v>
      </c>
      <c r="BR9">
        <f t="shared" si="5"/>
        <v>2.0430567105895339E-7</v>
      </c>
      <c r="BS9">
        <f t="shared" si="5"/>
        <v>2.0430567105895339E-7</v>
      </c>
      <c r="BT9">
        <f t="shared" si="5"/>
        <v>2.0430567105895339E-7</v>
      </c>
      <c r="BU9">
        <f t="shared" si="5"/>
        <v>2.0430567105895339E-7</v>
      </c>
      <c r="BV9">
        <f t="shared" si="5"/>
        <v>2.0430567105895339E-7</v>
      </c>
      <c r="BW9">
        <f t="shared" si="5"/>
        <v>2.0430567105895339E-7</v>
      </c>
      <c r="BX9">
        <f t="shared" si="5"/>
        <v>2.0430567105895339E-7</v>
      </c>
      <c r="BY9">
        <f t="shared" si="5"/>
        <v>2.0430567105895339E-7</v>
      </c>
      <c r="BZ9">
        <f t="shared" si="5"/>
        <v>2.0430567105895339E-7</v>
      </c>
      <c r="CA9">
        <f t="shared" si="5"/>
        <v>2.0430567105895339E-7</v>
      </c>
      <c r="CB9">
        <f t="shared" si="5"/>
        <v>2.0430567105895339E-7</v>
      </c>
      <c r="CC9">
        <f t="shared" si="5"/>
        <v>2.0430567105895339E-7</v>
      </c>
      <c r="CD9">
        <f t="shared" si="5"/>
        <v>2.043056710589533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994353094015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G2">
        <f>AF2</f>
        <v>2.7629505017905705E-6</v>
      </c>
      <c r="AH2">
        <f t="shared" ref="AH2:CD7" si="1">AG2</f>
        <v>2.7629505017905705E-6</v>
      </c>
      <c r="AI2">
        <f t="shared" si="1"/>
        <v>2.7629505017905705E-6</v>
      </c>
      <c r="AJ2">
        <f t="shared" si="1"/>
        <v>2.7629505017905705E-6</v>
      </c>
      <c r="AK2">
        <f t="shared" si="1"/>
        <v>2.7629505017905705E-6</v>
      </c>
      <c r="AL2">
        <f t="shared" si="1"/>
        <v>2.7629505017905705E-6</v>
      </c>
      <c r="AM2">
        <f t="shared" si="1"/>
        <v>2.7629505017905705E-6</v>
      </c>
      <c r="AN2">
        <f t="shared" si="1"/>
        <v>2.7629505017905705E-6</v>
      </c>
      <c r="AO2">
        <f t="shared" si="1"/>
        <v>2.7629505017905705E-6</v>
      </c>
      <c r="AP2">
        <f t="shared" si="1"/>
        <v>2.7629505017905705E-6</v>
      </c>
      <c r="AQ2">
        <f t="shared" si="1"/>
        <v>2.7629505017905705E-6</v>
      </c>
      <c r="AR2">
        <f t="shared" si="1"/>
        <v>2.7629505017905705E-6</v>
      </c>
      <c r="AS2">
        <f t="shared" si="1"/>
        <v>2.7629505017905705E-6</v>
      </c>
      <c r="AT2">
        <f t="shared" si="1"/>
        <v>2.7629505017905705E-6</v>
      </c>
      <c r="AU2">
        <f t="shared" si="1"/>
        <v>2.7629505017905705E-6</v>
      </c>
      <c r="AV2">
        <f t="shared" si="1"/>
        <v>2.7629505017905705E-6</v>
      </c>
      <c r="AW2">
        <f t="shared" si="1"/>
        <v>2.7629505017905705E-6</v>
      </c>
      <c r="AX2">
        <f t="shared" si="1"/>
        <v>2.7629505017905705E-6</v>
      </c>
      <c r="AY2">
        <f t="shared" si="1"/>
        <v>2.7629505017905705E-6</v>
      </c>
      <c r="AZ2">
        <f t="shared" si="1"/>
        <v>2.7629505017905705E-6</v>
      </c>
      <c r="BA2">
        <f t="shared" si="1"/>
        <v>2.7629505017905705E-6</v>
      </c>
      <c r="BB2">
        <f t="shared" si="1"/>
        <v>2.7629505017905705E-6</v>
      </c>
      <c r="BC2">
        <f t="shared" si="1"/>
        <v>2.7629505017905705E-6</v>
      </c>
      <c r="BD2">
        <f t="shared" si="1"/>
        <v>2.7629505017905705E-6</v>
      </c>
      <c r="BE2">
        <f t="shared" si="1"/>
        <v>2.7629505017905705E-6</v>
      </c>
      <c r="BF2">
        <f t="shared" si="1"/>
        <v>2.7629505017905705E-6</v>
      </c>
      <c r="BG2">
        <f t="shared" si="1"/>
        <v>2.7629505017905705E-6</v>
      </c>
      <c r="BH2">
        <f t="shared" si="1"/>
        <v>2.7629505017905705E-6</v>
      </c>
      <c r="BI2">
        <f t="shared" si="1"/>
        <v>2.7629505017905705E-6</v>
      </c>
      <c r="BJ2">
        <f t="shared" si="1"/>
        <v>2.7629505017905705E-6</v>
      </c>
      <c r="BK2">
        <f t="shared" si="1"/>
        <v>2.7629505017905705E-6</v>
      </c>
      <c r="BL2">
        <f t="shared" si="1"/>
        <v>2.7629505017905705E-6</v>
      </c>
      <c r="BM2">
        <f t="shared" si="1"/>
        <v>2.7629505017905705E-6</v>
      </c>
      <c r="BN2">
        <f t="shared" si="1"/>
        <v>2.7629505017905705E-6</v>
      </c>
      <c r="BO2">
        <f t="shared" si="1"/>
        <v>2.7629505017905705E-6</v>
      </c>
      <c r="BP2">
        <f t="shared" si="1"/>
        <v>2.7629505017905705E-6</v>
      </c>
      <c r="BQ2">
        <f t="shared" si="1"/>
        <v>2.7629505017905705E-6</v>
      </c>
      <c r="BR2">
        <f t="shared" si="1"/>
        <v>2.7629505017905705E-6</v>
      </c>
      <c r="BS2">
        <f t="shared" si="1"/>
        <v>2.7629505017905705E-6</v>
      </c>
      <c r="BT2">
        <f t="shared" si="1"/>
        <v>2.7629505017905705E-6</v>
      </c>
      <c r="BU2">
        <f t="shared" si="1"/>
        <v>2.7629505017905705E-6</v>
      </c>
      <c r="BV2">
        <f t="shared" si="1"/>
        <v>2.7629505017905705E-6</v>
      </c>
      <c r="BW2">
        <f t="shared" si="1"/>
        <v>2.7629505017905705E-6</v>
      </c>
      <c r="BX2">
        <f t="shared" si="1"/>
        <v>2.7629505017905705E-6</v>
      </c>
      <c r="BY2">
        <f t="shared" si="1"/>
        <v>2.7629505017905705E-6</v>
      </c>
      <c r="BZ2">
        <f t="shared" si="1"/>
        <v>2.7629505017905705E-6</v>
      </c>
      <c r="CA2">
        <f t="shared" si="1"/>
        <v>2.7629505017905705E-6</v>
      </c>
      <c r="CB2">
        <f t="shared" si="1"/>
        <v>2.7629505017905705E-6</v>
      </c>
      <c r="CC2">
        <f t="shared" si="1"/>
        <v>2.7629505017905705E-6</v>
      </c>
      <c r="CD2">
        <f t="shared" si="1"/>
        <v>2.7629505017905705E-6</v>
      </c>
    </row>
    <row r="3" spans="1:82">
      <c r="A3" s="16" t="s">
        <v>326</v>
      </c>
      <c r="B3" s="47">
        <f t="shared" si="0"/>
        <v>2.59994353094015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G3">
        <f t="shared" ref="AG3:AV9" si="2">AF3</f>
        <v>2.7626311947051408E-6</v>
      </c>
      <c r="AH3">
        <f t="shared" si="2"/>
        <v>2.7626311947051408E-6</v>
      </c>
      <c r="AI3">
        <f t="shared" si="2"/>
        <v>2.7626311947051408E-6</v>
      </c>
      <c r="AJ3">
        <f t="shared" si="2"/>
        <v>2.7626311947051408E-6</v>
      </c>
      <c r="AK3">
        <f t="shared" si="2"/>
        <v>2.7626311947051408E-6</v>
      </c>
      <c r="AL3">
        <f t="shared" si="2"/>
        <v>2.7626311947051408E-6</v>
      </c>
      <c r="AM3">
        <f t="shared" si="2"/>
        <v>2.7626311947051408E-6</v>
      </c>
      <c r="AN3">
        <f t="shared" si="2"/>
        <v>2.7626311947051408E-6</v>
      </c>
      <c r="AO3">
        <f t="shared" si="2"/>
        <v>2.7626311947051408E-6</v>
      </c>
      <c r="AP3">
        <f t="shared" si="2"/>
        <v>2.7626311947051408E-6</v>
      </c>
      <c r="AQ3">
        <f t="shared" si="2"/>
        <v>2.7626311947051408E-6</v>
      </c>
      <c r="AR3">
        <f t="shared" si="2"/>
        <v>2.7626311947051408E-6</v>
      </c>
      <c r="AS3">
        <f t="shared" si="2"/>
        <v>2.7626311947051408E-6</v>
      </c>
      <c r="AT3">
        <f t="shared" si="2"/>
        <v>2.7626311947051408E-6</v>
      </c>
      <c r="AU3">
        <f t="shared" si="2"/>
        <v>2.7626311947051408E-6</v>
      </c>
      <c r="AV3">
        <f t="shared" si="2"/>
        <v>2.7626311947051408E-6</v>
      </c>
      <c r="AW3">
        <f t="shared" si="1"/>
        <v>2.7626311947051408E-6</v>
      </c>
      <c r="AX3">
        <f t="shared" si="1"/>
        <v>2.7626311947051408E-6</v>
      </c>
      <c r="AY3">
        <f t="shared" si="1"/>
        <v>2.7626311947051408E-6</v>
      </c>
      <c r="AZ3">
        <f t="shared" si="1"/>
        <v>2.7626311947051408E-6</v>
      </c>
      <c r="BA3">
        <f t="shared" si="1"/>
        <v>2.7626311947051408E-6</v>
      </c>
      <c r="BB3">
        <f t="shared" si="1"/>
        <v>2.7626311947051408E-6</v>
      </c>
      <c r="BC3">
        <f t="shared" si="1"/>
        <v>2.7626311947051408E-6</v>
      </c>
      <c r="BD3">
        <f t="shared" si="1"/>
        <v>2.7626311947051408E-6</v>
      </c>
      <c r="BE3">
        <f t="shared" si="1"/>
        <v>2.7626311947051408E-6</v>
      </c>
      <c r="BF3">
        <f t="shared" si="1"/>
        <v>2.7626311947051408E-6</v>
      </c>
      <c r="BG3">
        <f t="shared" si="1"/>
        <v>2.7626311947051408E-6</v>
      </c>
      <c r="BH3">
        <f t="shared" si="1"/>
        <v>2.7626311947051408E-6</v>
      </c>
      <c r="BI3">
        <f t="shared" si="1"/>
        <v>2.7626311947051408E-6</v>
      </c>
      <c r="BJ3">
        <f t="shared" si="1"/>
        <v>2.7626311947051408E-6</v>
      </c>
      <c r="BK3">
        <f t="shared" si="1"/>
        <v>2.7626311947051408E-6</v>
      </c>
      <c r="BL3">
        <f t="shared" si="1"/>
        <v>2.7626311947051408E-6</v>
      </c>
      <c r="BM3">
        <f t="shared" si="1"/>
        <v>2.7626311947051408E-6</v>
      </c>
      <c r="BN3">
        <f t="shared" si="1"/>
        <v>2.7626311947051408E-6</v>
      </c>
      <c r="BO3">
        <f t="shared" si="1"/>
        <v>2.7626311947051408E-6</v>
      </c>
      <c r="BP3">
        <f t="shared" si="1"/>
        <v>2.7626311947051408E-6</v>
      </c>
      <c r="BQ3">
        <f t="shared" si="1"/>
        <v>2.7626311947051408E-6</v>
      </c>
      <c r="BR3">
        <f t="shared" si="1"/>
        <v>2.7626311947051408E-6</v>
      </c>
      <c r="BS3">
        <f t="shared" si="1"/>
        <v>2.7626311947051408E-6</v>
      </c>
      <c r="BT3">
        <f t="shared" si="1"/>
        <v>2.7626311947051408E-6</v>
      </c>
      <c r="BU3">
        <f t="shared" si="1"/>
        <v>2.7626311947051408E-6</v>
      </c>
      <c r="BV3">
        <f t="shared" si="1"/>
        <v>2.7626311947051408E-6</v>
      </c>
      <c r="BW3">
        <f t="shared" si="1"/>
        <v>2.7626311947051408E-6</v>
      </c>
      <c r="BX3">
        <f t="shared" si="1"/>
        <v>2.7626311947051408E-6</v>
      </c>
      <c r="BY3">
        <f t="shared" si="1"/>
        <v>2.7626311947051408E-6</v>
      </c>
      <c r="BZ3">
        <f t="shared" si="1"/>
        <v>2.7626311947051408E-6</v>
      </c>
      <c r="CA3">
        <f t="shared" si="1"/>
        <v>2.7626311947051408E-6</v>
      </c>
      <c r="CB3">
        <f t="shared" si="1"/>
        <v>2.7626311947051408E-6</v>
      </c>
      <c r="CC3">
        <f t="shared" si="1"/>
        <v>2.7626311947051408E-6</v>
      </c>
      <c r="CD3">
        <f t="shared" si="1"/>
        <v>2.7626311947051408E-6</v>
      </c>
    </row>
    <row r="4" spans="1:82">
      <c r="A4" s="16" t="s">
        <v>327</v>
      </c>
      <c r="B4" s="47">
        <f t="shared" si="0"/>
        <v>2.59994353094015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G4">
        <f t="shared" si="2"/>
        <v>2.7626311947051408E-6</v>
      </c>
      <c r="AH4">
        <f t="shared" si="1"/>
        <v>2.7626311947051408E-6</v>
      </c>
      <c r="AI4">
        <f t="shared" si="1"/>
        <v>2.7626311947051408E-6</v>
      </c>
      <c r="AJ4">
        <f t="shared" si="1"/>
        <v>2.7626311947051408E-6</v>
      </c>
      <c r="AK4">
        <f t="shared" si="1"/>
        <v>2.7626311947051408E-6</v>
      </c>
      <c r="AL4">
        <f t="shared" si="1"/>
        <v>2.7626311947051408E-6</v>
      </c>
      <c r="AM4">
        <f t="shared" si="1"/>
        <v>2.7626311947051408E-6</v>
      </c>
      <c r="AN4">
        <f t="shared" si="1"/>
        <v>2.7626311947051408E-6</v>
      </c>
      <c r="AO4">
        <f t="shared" si="1"/>
        <v>2.7626311947051408E-6</v>
      </c>
      <c r="AP4">
        <f t="shared" si="1"/>
        <v>2.7626311947051408E-6</v>
      </c>
      <c r="AQ4">
        <f t="shared" si="1"/>
        <v>2.7626311947051408E-6</v>
      </c>
      <c r="AR4">
        <f t="shared" si="1"/>
        <v>2.7626311947051408E-6</v>
      </c>
      <c r="AS4">
        <f t="shared" si="1"/>
        <v>2.7626311947051408E-6</v>
      </c>
      <c r="AT4">
        <f t="shared" si="1"/>
        <v>2.7626311947051408E-6</v>
      </c>
      <c r="AU4">
        <f t="shared" si="1"/>
        <v>2.7626311947051408E-6</v>
      </c>
      <c r="AV4">
        <f t="shared" si="1"/>
        <v>2.7626311947051408E-6</v>
      </c>
      <c r="AW4">
        <f t="shared" si="1"/>
        <v>2.7626311947051408E-6</v>
      </c>
      <c r="AX4">
        <f t="shared" si="1"/>
        <v>2.7626311947051408E-6</v>
      </c>
      <c r="AY4">
        <f t="shared" si="1"/>
        <v>2.7626311947051408E-6</v>
      </c>
      <c r="AZ4">
        <f t="shared" si="1"/>
        <v>2.7626311947051408E-6</v>
      </c>
      <c r="BA4">
        <f t="shared" si="1"/>
        <v>2.7626311947051408E-6</v>
      </c>
      <c r="BB4">
        <f t="shared" si="1"/>
        <v>2.7626311947051408E-6</v>
      </c>
      <c r="BC4">
        <f t="shared" si="1"/>
        <v>2.7626311947051408E-6</v>
      </c>
      <c r="BD4">
        <f t="shared" si="1"/>
        <v>2.7626311947051408E-6</v>
      </c>
      <c r="BE4">
        <f t="shared" si="1"/>
        <v>2.7626311947051408E-6</v>
      </c>
      <c r="BF4">
        <f t="shared" si="1"/>
        <v>2.7626311947051408E-6</v>
      </c>
      <c r="BG4">
        <f t="shared" si="1"/>
        <v>2.7626311947051408E-6</v>
      </c>
      <c r="BH4">
        <f t="shared" si="1"/>
        <v>2.7626311947051408E-6</v>
      </c>
      <c r="BI4">
        <f t="shared" si="1"/>
        <v>2.7626311947051408E-6</v>
      </c>
      <c r="BJ4">
        <f t="shared" si="1"/>
        <v>2.7626311947051408E-6</v>
      </c>
      <c r="BK4">
        <f t="shared" si="1"/>
        <v>2.7626311947051408E-6</v>
      </c>
      <c r="BL4">
        <f t="shared" si="1"/>
        <v>2.7626311947051408E-6</v>
      </c>
      <c r="BM4">
        <f t="shared" si="1"/>
        <v>2.7626311947051408E-6</v>
      </c>
      <c r="BN4">
        <f t="shared" si="1"/>
        <v>2.7626311947051408E-6</v>
      </c>
      <c r="BO4">
        <f t="shared" si="1"/>
        <v>2.7626311947051408E-6</v>
      </c>
      <c r="BP4">
        <f t="shared" si="1"/>
        <v>2.7626311947051408E-6</v>
      </c>
      <c r="BQ4">
        <f t="shared" si="1"/>
        <v>2.7626311947051408E-6</v>
      </c>
      <c r="BR4">
        <f t="shared" si="1"/>
        <v>2.7626311947051408E-6</v>
      </c>
      <c r="BS4">
        <f t="shared" si="1"/>
        <v>2.7626311947051408E-6</v>
      </c>
      <c r="BT4">
        <f t="shared" si="1"/>
        <v>2.7626311947051408E-6</v>
      </c>
      <c r="BU4">
        <f t="shared" si="1"/>
        <v>2.7626311947051408E-6</v>
      </c>
      <c r="BV4">
        <f t="shared" si="1"/>
        <v>2.7626311947051408E-6</v>
      </c>
      <c r="BW4">
        <f t="shared" si="1"/>
        <v>2.7626311947051408E-6</v>
      </c>
      <c r="BX4">
        <f t="shared" si="1"/>
        <v>2.7626311947051408E-6</v>
      </c>
      <c r="BY4">
        <f t="shared" si="1"/>
        <v>2.7626311947051408E-6</v>
      </c>
      <c r="BZ4">
        <f t="shared" si="1"/>
        <v>2.7626311947051408E-6</v>
      </c>
      <c r="CA4">
        <f t="shared" si="1"/>
        <v>2.7626311947051408E-6</v>
      </c>
      <c r="CB4">
        <f t="shared" si="1"/>
        <v>2.7626311947051408E-6</v>
      </c>
      <c r="CC4">
        <f t="shared" si="1"/>
        <v>2.7626311947051408E-6</v>
      </c>
      <c r="CD4">
        <f t="shared" si="1"/>
        <v>2.7626311947051408E-6</v>
      </c>
    </row>
    <row r="5" spans="1:82">
      <c r="A5" s="16" t="s">
        <v>328</v>
      </c>
      <c r="B5" s="47">
        <f t="shared" si="0"/>
        <v>2.59994353094015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G5">
        <f t="shared" si="2"/>
        <v>2.7626311947051408E-6</v>
      </c>
      <c r="AH5">
        <f t="shared" si="1"/>
        <v>2.7626311947051408E-6</v>
      </c>
      <c r="AI5">
        <f t="shared" si="1"/>
        <v>2.7626311947051408E-6</v>
      </c>
      <c r="AJ5">
        <f t="shared" si="1"/>
        <v>2.7626311947051408E-6</v>
      </c>
      <c r="AK5">
        <f t="shared" si="1"/>
        <v>2.7626311947051408E-6</v>
      </c>
      <c r="AL5">
        <f t="shared" si="1"/>
        <v>2.7626311947051408E-6</v>
      </c>
      <c r="AM5">
        <f t="shared" si="1"/>
        <v>2.7626311947051408E-6</v>
      </c>
      <c r="AN5">
        <f t="shared" si="1"/>
        <v>2.7626311947051408E-6</v>
      </c>
      <c r="AO5">
        <f t="shared" si="1"/>
        <v>2.7626311947051408E-6</v>
      </c>
      <c r="AP5">
        <f t="shared" si="1"/>
        <v>2.7626311947051408E-6</v>
      </c>
      <c r="AQ5">
        <f t="shared" si="1"/>
        <v>2.7626311947051408E-6</v>
      </c>
      <c r="AR5">
        <f t="shared" si="1"/>
        <v>2.7626311947051408E-6</v>
      </c>
      <c r="AS5">
        <f t="shared" si="1"/>
        <v>2.7626311947051408E-6</v>
      </c>
      <c r="AT5">
        <f t="shared" si="1"/>
        <v>2.7626311947051408E-6</v>
      </c>
      <c r="AU5">
        <f t="shared" si="1"/>
        <v>2.7626311947051408E-6</v>
      </c>
      <c r="AV5">
        <f t="shared" si="1"/>
        <v>2.7626311947051408E-6</v>
      </c>
      <c r="AW5">
        <f t="shared" si="1"/>
        <v>2.7626311947051408E-6</v>
      </c>
      <c r="AX5">
        <f t="shared" si="1"/>
        <v>2.7626311947051408E-6</v>
      </c>
      <c r="AY5">
        <f t="shared" si="1"/>
        <v>2.7626311947051408E-6</v>
      </c>
      <c r="AZ5">
        <f t="shared" si="1"/>
        <v>2.7626311947051408E-6</v>
      </c>
      <c r="BA5">
        <f t="shared" si="1"/>
        <v>2.7626311947051408E-6</v>
      </c>
      <c r="BB5">
        <f t="shared" si="1"/>
        <v>2.7626311947051408E-6</v>
      </c>
      <c r="BC5">
        <f t="shared" si="1"/>
        <v>2.7626311947051408E-6</v>
      </c>
      <c r="BD5">
        <f t="shared" si="1"/>
        <v>2.7626311947051408E-6</v>
      </c>
      <c r="BE5">
        <f t="shared" si="1"/>
        <v>2.7626311947051408E-6</v>
      </c>
      <c r="BF5">
        <f t="shared" si="1"/>
        <v>2.7626311947051408E-6</v>
      </c>
      <c r="BG5">
        <f t="shared" si="1"/>
        <v>2.7626311947051408E-6</v>
      </c>
      <c r="BH5">
        <f t="shared" si="1"/>
        <v>2.7626311947051408E-6</v>
      </c>
      <c r="BI5">
        <f t="shared" si="1"/>
        <v>2.7626311947051408E-6</v>
      </c>
      <c r="BJ5">
        <f t="shared" si="1"/>
        <v>2.7626311947051408E-6</v>
      </c>
      <c r="BK5">
        <f t="shared" si="1"/>
        <v>2.7626311947051408E-6</v>
      </c>
      <c r="BL5">
        <f t="shared" si="1"/>
        <v>2.7626311947051408E-6</v>
      </c>
      <c r="BM5">
        <f t="shared" si="1"/>
        <v>2.7626311947051408E-6</v>
      </c>
      <c r="BN5">
        <f t="shared" si="1"/>
        <v>2.7626311947051408E-6</v>
      </c>
      <c r="BO5">
        <f t="shared" si="1"/>
        <v>2.7626311947051408E-6</v>
      </c>
      <c r="BP5">
        <f t="shared" si="1"/>
        <v>2.7626311947051408E-6</v>
      </c>
      <c r="BQ5">
        <f t="shared" si="1"/>
        <v>2.7626311947051408E-6</v>
      </c>
      <c r="BR5">
        <f t="shared" si="1"/>
        <v>2.7626311947051408E-6</v>
      </c>
      <c r="BS5">
        <f t="shared" si="1"/>
        <v>2.7626311947051408E-6</v>
      </c>
      <c r="BT5">
        <f t="shared" si="1"/>
        <v>2.7626311947051408E-6</v>
      </c>
      <c r="BU5">
        <f t="shared" si="1"/>
        <v>2.7626311947051408E-6</v>
      </c>
      <c r="BV5">
        <f t="shared" si="1"/>
        <v>2.7626311947051408E-6</v>
      </c>
      <c r="BW5">
        <f t="shared" si="1"/>
        <v>2.7626311947051408E-6</v>
      </c>
      <c r="BX5">
        <f t="shared" si="1"/>
        <v>2.7626311947051408E-6</v>
      </c>
      <c r="BY5">
        <f t="shared" si="1"/>
        <v>2.7626311947051408E-6</v>
      </c>
      <c r="BZ5">
        <f t="shared" si="1"/>
        <v>2.7626311947051408E-6</v>
      </c>
      <c r="CA5">
        <f t="shared" si="1"/>
        <v>2.7626311947051408E-6</v>
      </c>
      <c r="CB5">
        <f t="shared" si="1"/>
        <v>2.7626311947051408E-6</v>
      </c>
      <c r="CC5">
        <f t="shared" si="1"/>
        <v>2.7626311947051408E-6</v>
      </c>
      <c r="CD5">
        <f t="shared" si="1"/>
        <v>2.7626311947051408E-6</v>
      </c>
    </row>
    <row r="6" spans="1:82">
      <c r="A6" s="16" t="s">
        <v>329</v>
      </c>
      <c r="B6" s="47">
        <f t="shared" si="0"/>
        <v>2.59994353094015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G6">
        <f t="shared" si="2"/>
        <v>2.7626311947051408E-6</v>
      </c>
      <c r="AH6">
        <f t="shared" si="1"/>
        <v>2.7626311947051408E-6</v>
      </c>
      <c r="AI6">
        <f t="shared" si="1"/>
        <v>2.7626311947051408E-6</v>
      </c>
      <c r="AJ6">
        <f t="shared" si="1"/>
        <v>2.7626311947051408E-6</v>
      </c>
      <c r="AK6">
        <f t="shared" si="1"/>
        <v>2.7626311947051408E-6</v>
      </c>
      <c r="AL6">
        <f t="shared" si="1"/>
        <v>2.7626311947051408E-6</v>
      </c>
      <c r="AM6">
        <f t="shared" si="1"/>
        <v>2.7626311947051408E-6</v>
      </c>
      <c r="AN6">
        <f t="shared" si="1"/>
        <v>2.7626311947051408E-6</v>
      </c>
      <c r="AO6">
        <f t="shared" si="1"/>
        <v>2.7626311947051408E-6</v>
      </c>
      <c r="AP6">
        <f t="shared" si="1"/>
        <v>2.7626311947051408E-6</v>
      </c>
      <c r="AQ6">
        <f t="shared" si="1"/>
        <v>2.7626311947051408E-6</v>
      </c>
      <c r="AR6">
        <f t="shared" si="1"/>
        <v>2.7626311947051408E-6</v>
      </c>
      <c r="AS6">
        <f t="shared" si="1"/>
        <v>2.7626311947051408E-6</v>
      </c>
      <c r="AT6">
        <f t="shared" si="1"/>
        <v>2.7626311947051408E-6</v>
      </c>
      <c r="AU6">
        <f t="shared" si="1"/>
        <v>2.7626311947051408E-6</v>
      </c>
      <c r="AV6">
        <f t="shared" si="1"/>
        <v>2.7626311947051408E-6</v>
      </c>
      <c r="AW6">
        <f t="shared" si="1"/>
        <v>2.7626311947051408E-6</v>
      </c>
      <c r="AX6">
        <f t="shared" si="1"/>
        <v>2.7626311947051408E-6</v>
      </c>
      <c r="AY6">
        <f t="shared" si="1"/>
        <v>2.7626311947051408E-6</v>
      </c>
      <c r="AZ6">
        <f t="shared" si="1"/>
        <v>2.7626311947051408E-6</v>
      </c>
      <c r="BA6">
        <f t="shared" si="1"/>
        <v>2.7626311947051408E-6</v>
      </c>
      <c r="BB6">
        <f t="shared" si="1"/>
        <v>2.7626311947051408E-6</v>
      </c>
      <c r="BC6">
        <f t="shared" si="1"/>
        <v>2.7626311947051408E-6</v>
      </c>
      <c r="BD6">
        <f t="shared" si="1"/>
        <v>2.7626311947051408E-6</v>
      </c>
      <c r="BE6">
        <f t="shared" si="1"/>
        <v>2.7626311947051408E-6</v>
      </c>
      <c r="BF6">
        <f t="shared" si="1"/>
        <v>2.7626311947051408E-6</v>
      </c>
      <c r="BG6">
        <f t="shared" si="1"/>
        <v>2.7626311947051408E-6</v>
      </c>
      <c r="BH6">
        <f t="shared" si="1"/>
        <v>2.7626311947051408E-6</v>
      </c>
      <c r="BI6">
        <f t="shared" si="1"/>
        <v>2.7626311947051408E-6</v>
      </c>
      <c r="BJ6">
        <f t="shared" si="1"/>
        <v>2.7626311947051408E-6</v>
      </c>
      <c r="BK6">
        <f t="shared" si="1"/>
        <v>2.7626311947051408E-6</v>
      </c>
      <c r="BL6">
        <f t="shared" si="1"/>
        <v>2.7626311947051408E-6</v>
      </c>
      <c r="BM6">
        <f t="shared" si="1"/>
        <v>2.7626311947051408E-6</v>
      </c>
      <c r="BN6">
        <f t="shared" si="1"/>
        <v>2.7626311947051408E-6</v>
      </c>
      <c r="BO6">
        <f t="shared" si="1"/>
        <v>2.7626311947051408E-6</v>
      </c>
      <c r="BP6">
        <f t="shared" si="1"/>
        <v>2.7626311947051408E-6</v>
      </c>
      <c r="BQ6">
        <f t="shared" si="1"/>
        <v>2.7626311947051408E-6</v>
      </c>
      <c r="BR6">
        <f t="shared" si="1"/>
        <v>2.7626311947051408E-6</v>
      </c>
      <c r="BS6">
        <f t="shared" si="1"/>
        <v>2.7626311947051408E-6</v>
      </c>
      <c r="BT6">
        <f t="shared" si="1"/>
        <v>2.7626311947051408E-6</v>
      </c>
      <c r="BU6">
        <f t="shared" si="1"/>
        <v>2.7626311947051408E-6</v>
      </c>
      <c r="BV6">
        <f t="shared" si="1"/>
        <v>2.7626311947051408E-6</v>
      </c>
      <c r="BW6">
        <f t="shared" si="1"/>
        <v>2.7626311947051408E-6</v>
      </c>
      <c r="BX6">
        <f t="shared" si="1"/>
        <v>2.7626311947051408E-6</v>
      </c>
      <c r="BY6">
        <f t="shared" si="1"/>
        <v>2.7626311947051408E-6</v>
      </c>
      <c r="BZ6">
        <f t="shared" si="1"/>
        <v>2.7626311947051408E-6</v>
      </c>
      <c r="CA6">
        <f t="shared" si="1"/>
        <v>2.7626311947051408E-6</v>
      </c>
      <c r="CB6">
        <f t="shared" si="1"/>
        <v>2.7626311947051408E-6</v>
      </c>
      <c r="CC6">
        <f t="shared" si="1"/>
        <v>2.7626311947051408E-6</v>
      </c>
      <c r="CD6">
        <f t="shared" si="1"/>
        <v>2.7626311947051408E-6</v>
      </c>
    </row>
    <row r="7" spans="1:82">
      <c r="A7" s="16" t="s">
        <v>330</v>
      </c>
      <c r="B7" s="47">
        <f t="shared" si="0"/>
        <v>2.59994353094015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G7">
        <f t="shared" si="2"/>
        <v>2.7626311947051408E-6</v>
      </c>
      <c r="AH7">
        <f t="shared" si="1"/>
        <v>2.7626311947051408E-6</v>
      </c>
      <c r="AI7">
        <f t="shared" si="1"/>
        <v>2.7626311947051408E-6</v>
      </c>
      <c r="AJ7">
        <f t="shared" si="1"/>
        <v>2.7626311947051408E-6</v>
      </c>
      <c r="AK7">
        <f t="shared" si="1"/>
        <v>2.7626311947051408E-6</v>
      </c>
      <c r="AL7">
        <f t="shared" si="1"/>
        <v>2.7626311947051408E-6</v>
      </c>
      <c r="AM7">
        <f t="shared" si="1"/>
        <v>2.7626311947051408E-6</v>
      </c>
      <c r="AN7">
        <f t="shared" si="1"/>
        <v>2.7626311947051408E-6</v>
      </c>
      <c r="AO7">
        <f t="shared" si="1"/>
        <v>2.7626311947051408E-6</v>
      </c>
      <c r="AP7">
        <f t="shared" si="1"/>
        <v>2.7626311947051408E-6</v>
      </c>
      <c r="AQ7">
        <f t="shared" si="1"/>
        <v>2.7626311947051408E-6</v>
      </c>
      <c r="AR7">
        <f t="shared" si="1"/>
        <v>2.7626311947051408E-6</v>
      </c>
      <c r="AS7">
        <f t="shared" si="1"/>
        <v>2.7626311947051408E-6</v>
      </c>
      <c r="AT7">
        <f t="shared" si="1"/>
        <v>2.7626311947051408E-6</v>
      </c>
      <c r="AU7">
        <f t="shared" si="1"/>
        <v>2.7626311947051408E-6</v>
      </c>
      <c r="AV7">
        <f t="shared" si="1"/>
        <v>2.7626311947051408E-6</v>
      </c>
      <c r="AW7">
        <f t="shared" si="1"/>
        <v>2.7626311947051408E-6</v>
      </c>
      <c r="AX7">
        <f t="shared" si="1"/>
        <v>2.7626311947051408E-6</v>
      </c>
      <c r="AY7">
        <f t="shared" si="1"/>
        <v>2.7626311947051408E-6</v>
      </c>
      <c r="AZ7">
        <f t="shared" si="1"/>
        <v>2.7626311947051408E-6</v>
      </c>
      <c r="BA7">
        <f t="shared" si="1"/>
        <v>2.7626311947051408E-6</v>
      </c>
      <c r="BB7">
        <f t="shared" si="1"/>
        <v>2.7626311947051408E-6</v>
      </c>
      <c r="BC7">
        <f t="shared" si="1"/>
        <v>2.7626311947051408E-6</v>
      </c>
      <c r="BD7">
        <f t="shared" si="1"/>
        <v>2.7626311947051408E-6</v>
      </c>
      <c r="BE7">
        <f t="shared" si="1"/>
        <v>2.7626311947051408E-6</v>
      </c>
      <c r="BF7">
        <f t="shared" si="1"/>
        <v>2.7626311947051408E-6</v>
      </c>
      <c r="BG7">
        <f t="shared" ref="AH7:CD9" si="3">BF7</f>
        <v>2.7626311947051408E-6</v>
      </c>
      <c r="BH7">
        <f t="shared" si="3"/>
        <v>2.7626311947051408E-6</v>
      </c>
      <c r="BI7">
        <f t="shared" si="3"/>
        <v>2.7626311947051408E-6</v>
      </c>
      <c r="BJ7">
        <f t="shared" si="3"/>
        <v>2.7626311947051408E-6</v>
      </c>
      <c r="BK7">
        <f t="shared" si="3"/>
        <v>2.7626311947051408E-6</v>
      </c>
      <c r="BL7">
        <f t="shared" si="3"/>
        <v>2.7626311947051408E-6</v>
      </c>
      <c r="BM7">
        <f t="shared" si="3"/>
        <v>2.7626311947051408E-6</v>
      </c>
      <c r="BN7">
        <f t="shared" si="3"/>
        <v>2.7626311947051408E-6</v>
      </c>
      <c r="BO7">
        <f t="shared" si="3"/>
        <v>2.7626311947051408E-6</v>
      </c>
      <c r="BP7">
        <f t="shared" si="3"/>
        <v>2.7626311947051408E-6</v>
      </c>
      <c r="BQ7">
        <f t="shared" si="3"/>
        <v>2.7626311947051408E-6</v>
      </c>
      <c r="BR7">
        <f t="shared" si="3"/>
        <v>2.7626311947051408E-6</v>
      </c>
      <c r="BS7">
        <f t="shared" si="3"/>
        <v>2.7626311947051408E-6</v>
      </c>
      <c r="BT7">
        <f t="shared" si="3"/>
        <v>2.7626311947051408E-6</v>
      </c>
      <c r="BU7">
        <f t="shared" si="3"/>
        <v>2.7626311947051408E-6</v>
      </c>
      <c r="BV7">
        <f t="shared" si="3"/>
        <v>2.7626311947051408E-6</v>
      </c>
      <c r="BW7">
        <f t="shared" si="3"/>
        <v>2.7626311947051408E-6</v>
      </c>
      <c r="BX7">
        <f t="shared" si="3"/>
        <v>2.7626311947051408E-6</v>
      </c>
      <c r="BY7">
        <f t="shared" si="3"/>
        <v>2.7626311947051408E-6</v>
      </c>
      <c r="BZ7">
        <f t="shared" si="3"/>
        <v>2.7626311947051408E-6</v>
      </c>
      <c r="CA7">
        <f t="shared" si="3"/>
        <v>2.7626311947051408E-6</v>
      </c>
      <c r="CB7">
        <f t="shared" si="3"/>
        <v>2.7626311947051408E-6</v>
      </c>
      <c r="CC7">
        <f t="shared" si="3"/>
        <v>2.7626311947051408E-6</v>
      </c>
      <c r="CD7">
        <f t="shared" si="3"/>
        <v>2.7626311947051408E-6</v>
      </c>
    </row>
    <row r="8" spans="1:82">
      <c r="A8" s="16" t="s">
        <v>331</v>
      </c>
      <c r="B8" s="47">
        <f t="shared" si="0"/>
        <v>2.59994353094015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G8">
        <f t="shared" si="2"/>
        <v>2.7626311947051408E-6</v>
      </c>
      <c r="AH8">
        <f t="shared" si="3"/>
        <v>2.7626311947051408E-6</v>
      </c>
      <c r="AI8">
        <f t="shared" si="3"/>
        <v>2.7626311947051408E-6</v>
      </c>
      <c r="AJ8">
        <f t="shared" si="3"/>
        <v>2.7626311947051408E-6</v>
      </c>
      <c r="AK8">
        <f t="shared" si="3"/>
        <v>2.7626311947051408E-6</v>
      </c>
      <c r="AL8">
        <f t="shared" si="3"/>
        <v>2.7626311947051408E-6</v>
      </c>
      <c r="AM8">
        <f t="shared" si="3"/>
        <v>2.7626311947051408E-6</v>
      </c>
      <c r="AN8">
        <f t="shared" si="3"/>
        <v>2.7626311947051408E-6</v>
      </c>
      <c r="AO8">
        <f t="shared" si="3"/>
        <v>2.7626311947051408E-6</v>
      </c>
      <c r="AP8">
        <f t="shared" si="3"/>
        <v>2.7626311947051408E-6</v>
      </c>
      <c r="AQ8">
        <f t="shared" si="3"/>
        <v>2.7626311947051408E-6</v>
      </c>
      <c r="AR8">
        <f t="shared" si="3"/>
        <v>2.7626311947051408E-6</v>
      </c>
      <c r="AS8">
        <f t="shared" si="3"/>
        <v>2.7626311947051408E-6</v>
      </c>
      <c r="AT8">
        <f t="shared" si="3"/>
        <v>2.7626311947051408E-6</v>
      </c>
      <c r="AU8">
        <f t="shared" si="3"/>
        <v>2.7626311947051408E-6</v>
      </c>
      <c r="AV8">
        <f t="shared" si="3"/>
        <v>2.7626311947051408E-6</v>
      </c>
      <c r="AW8">
        <f t="shared" si="3"/>
        <v>2.7626311947051408E-6</v>
      </c>
      <c r="AX8">
        <f t="shared" si="3"/>
        <v>2.7626311947051408E-6</v>
      </c>
      <c r="AY8">
        <f t="shared" si="3"/>
        <v>2.7626311947051408E-6</v>
      </c>
      <c r="AZ8">
        <f t="shared" si="3"/>
        <v>2.7626311947051408E-6</v>
      </c>
      <c r="BA8">
        <f t="shared" si="3"/>
        <v>2.7626311947051408E-6</v>
      </c>
      <c r="BB8">
        <f t="shared" si="3"/>
        <v>2.7626311947051408E-6</v>
      </c>
      <c r="BC8">
        <f t="shared" si="3"/>
        <v>2.7626311947051408E-6</v>
      </c>
      <c r="BD8">
        <f t="shared" si="3"/>
        <v>2.7626311947051408E-6</v>
      </c>
      <c r="BE8">
        <f t="shared" si="3"/>
        <v>2.7626311947051408E-6</v>
      </c>
      <c r="BF8">
        <f t="shared" si="3"/>
        <v>2.7626311947051408E-6</v>
      </c>
      <c r="BG8">
        <f t="shared" si="3"/>
        <v>2.7626311947051408E-6</v>
      </c>
      <c r="BH8">
        <f t="shared" si="3"/>
        <v>2.7626311947051408E-6</v>
      </c>
      <c r="BI8">
        <f t="shared" si="3"/>
        <v>2.7626311947051408E-6</v>
      </c>
      <c r="BJ8">
        <f t="shared" si="3"/>
        <v>2.7626311947051408E-6</v>
      </c>
      <c r="BK8">
        <f t="shared" si="3"/>
        <v>2.7626311947051408E-6</v>
      </c>
      <c r="BL8">
        <f t="shared" si="3"/>
        <v>2.7626311947051408E-6</v>
      </c>
      <c r="BM8">
        <f t="shared" si="3"/>
        <v>2.7626311947051408E-6</v>
      </c>
      <c r="BN8">
        <f t="shared" si="3"/>
        <v>2.7626311947051408E-6</v>
      </c>
      <c r="BO8">
        <f t="shared" si="3"/>
        <v>2.7626311947051408E-6</v>
      </c>
      <c r="BP8">
        <f t="shared" si="3"/>
        <v>2.7626311947051408E-6</v>
      </c>
      <c r="BQ8">
        <f t="shared" si="3"/>
        <v>2.7626311947051408E-6</v>
      </c>
      <c r="BR8">
        <f t="shared" si="3"/>
        <v>2.7626311947051408E-6</v>
      </c>
      <c r="BS8">
        <f t="shared" si="3"/>
        <v>2.7626311947051408E-6</v>
      </c>
      <c r="BT8">
        <f t="shared" si="3"/>
        <v>2.7626311947051408E-6</v>
      </c>
      <c r="BU8">
        <f t="shared" si="3"/>
        <v>2.7626311947051408E-6</v>
      </c>
      <c r="BV8">
        <f t="shared" si="3"/>
        <v>2.7626311947051408E-6</v>
      </c>
      <c r="BW8">
        <f t="shared" si="3"/>
        <v>2.7626311947051408E-6</v>
      </c>
      <c r="BX8">
        <f t="shared" si="3"/>
        <v>2.7626311947051408E-6</v>
      </c>
      <c r="BY8">
        <f t="shared" si="3"/>
        <v>2.7626311947051408E-6</v>
      </c>
      <c r="BZ8">
        <f t="shared" si="3"/>
        <v>2.7626311947051408E-6</v>
      </c>
      <c r="CA8">
        <f t="shared" si="3"/>
        <v>2.7626311947051408E-6</v>
      </c>
      <c r="CB8">
        <f t="shared" si="3"/>
        <v>2.7626311947051408E-6</v>
      </c>
      <c r="CC8">
        <f t="shared" si="3"/>
        <v>2.7626311947051408E-6</v>
      </c>
      <c r="CD8">
        <f t="shared" si="3"/>
        <v>2.7626311947051408E-6</v>
      </c>
    </row>
    <row r="9" spans="1:82">
      <c r="A9" s="16" t="s">
        <v>332</v>
      </c>
      <c r="B9" s="47">
        <f t="shared" si="0"/>
        <v>2.59994353094015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G9">
        <f t="shared" si="2"/>
        <v>2.7626311947051408E-6</v>
      </c>
      <c r="AH9">
        <f t="shared" si="3"/>
        <v>2.7626311947051408E-6</v>
      </c>
      <c r="AI9">
        <f t="shared" si="3"/>
        <v>2.7626311947051408E-6</v>
      </c>
      <c r="AJ9">
        <f t="shared" si="3"/>
        <v>2.7626311947051408E-6</v>
      </c>
      <c r="AK9">
        <f t="shared" si="3"/>
        <v>2.7626311947051408E-6</v>
      </c>
      <c r="AL9">
        <f t="shared" si="3"/>
        <v>2.7626311947051408E-6</v>
      </c>
      <c r="AM9">
        <f t="shared" si="3"/>
        <v>2.7626311947051408E-6</v>
      </c>
      <c r="AN9">
        <f t="shared" si="3"/>
        <v>2.7626311947051408E-6</v>
      </c>
      <c r="AO9">
        <f t="shared" si="3"/>
        <v>2.7626311947051408E-6</v>
      </c>
      <c r="AP9">
        <f t="shared" si="3"/>
        <v>2.7626311947051408E-6</v>
      </c>
      <c r="AQ9">
        <f t="shared" si="3"/>
        <v>2.7626311947051408E-6</v>
      </c>
      <c r="AR9">
        <f t="shared" si="3"/>
        <v>2.7626311947051408E-6</v>
      </c>
      <c r="AS9">
        <f t="shared" si="3"/>
        <v>2.7626311947051408E-6</v>
      </c>
      <c r="AT9">
        <f t="shared" si="3"/>
        <v>2.7626311947051408E-6</v>
      </c>
      <c r="AU9">
        <f t="shared" si="3"/>
        <v>2.7626311947051408E-6</v>
      </c>
      <c r="AV9">
        <f t="shared" si="3"/>
        <v>2.7626311947051408E-6</v>
      </c>
      <c r="AW9">
        <f t="shared" si="3"/>
        <v>2.7626311947051408E-6</v>
      </c>
      <c r="AX9">
        <f t="shared" si="3"/>
        <v>2.7626311947051408E-6</v>
      </c>
      <c r="AY9">
        <f t="shared" si="3"/>
        <v>2.7626311947051408E-6</v>
      </c>
      <c r="AZ9">
        <f t="shared" si="3"/>
        <v>2.7626311947051408E-6</v>
      </c>
      <c r="BA9">
        <f t="shared" si="3"/>
        <v>2.7626311947051408E-6</v>
      </c>
      <c r="BB9">
        <f t="shared" si="3"/>
        <v>2.7626311947051408E-6</v>
      </c>
      <c r="BC9">
        <f t="shared" si="3"/>
        <v>2.7626311947051408E-6</v>
      </c>
      <c r="BD9">
        <f t="shared" si="3"/>
        <v>2.7626311947051408E-6</v>
      </c>
      <c r="BE9">
        <f t="shared" si="3"/>
        <v>2.7626311947051408E-6</v>
      </c>
      <c r="BF9">
        <f t="shared" si="3"/>
        <v>2.7626311947051408E-6</v>
      </c>
      <c r="BG9">
        <f t="shared" si="3"/>
        <v>2.7626311947051408E-6</v>
      </c>
      <c r="BH9">
        <f t="shared" si="3"/>
        <v>2.7626311947051408E-6</v>
      </c>
      <c r="BI9">
        <f t="shared" si="3"/>
        <v>2.7626311947051408E-6</v>
      </c>
      <c r="BJ9">
        <f t="shared" si="3"/>
        <v>2.7626311947051408E-6</v>
      </c>
      <c r="BK9">
        <f t="shared" si="3"/>
        <v>2.7626311947051408E-6</v>
      </c>
      <c r="BL9">
        <f t="shared" si="3"/>
        <v>2.7626311947051408E-6</v>
      </c>
      <c r="BM9">
        <f t="shared" si="3"/>
        <v>2.7626311947051408E-6</v>
      </c>
      <c r="BN9">
        <f t="shared" si="3"/>
        <v>2.7626311947051408E-6</v>
      </c>
      <c r="BO9">
        <f t="shared" si="3"/>
        <v>2.7626311947051408E-6</v>
      </c>
      <c r="BP9">
        <f t="shared" si="3"/>
        <v>2.7626311947051408E-6</v>
      </c>
      <c r="BQ9">
        <f t="shared" si="3"/>
        <v>2.7626311947051408E-6</v>
      </c>
      <c r="BR9">
        <f t="shared" si="3"/>
        <v>2.7626311947051408E-6</v>
      </c>
      <c r="BS9">
        <f t="shared" si="3"/>
        <v>2.7626311947051408E-6</v>
      </c>
      <c r="BT9">
        <f t="shared" si="3"/>
        <v>2.7626311947051408E-6</v>
      </c>
      <c r="BU9">
        <f t="shared" si="3"/>
        <v>2.7626311947051408E-6</v>
      </c>
      <c r="BV9">
        <f t="shared" si="3"/>
        <v>2.7626311947051408E-6</v>
      </c>
      <c r="BW9">
        <f t="shared" si="3"/>
        <v>2.7626311947051408E-6</v>
      </c>
      <c r="BX9">
        <f t="shared" si="3"/>
        <v>2.7626311947051408E-6</v>
      </c>
      <c r="BY9">
        <f t="shared" si="3"/>
        <v>2.7626311947051408E-6</v>
      </c>
      <c r="BZ9">
        <f t="shared" si="3"/>
        <v>2.7626311947051408E-6</v>
      </c>
      <c r="CA9">
        <f t="shared" si="3"/>
        <v>2.7626311947051408E-6</v>
      </c>
      <c r="CB9">
        <f t="shared" si="3"/>
        <v>2.7626311947051408E-6</v>
      </c>
      <c r="CC9">
        <f t="shared" si="3"/>
        <v>2.7626311947051408E-6</v>
      </c>
      <c r="CD9">
        <f t="shared" si="3"/>
        <v>2.762631194705140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7600074783895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G2">
        <f>AF2</f>
        <v>3.0528241191209806E-6</v>
      </c>
      <c r="AH2">
        <f t="shared" ref="AH2:CD7" si="1">AG2</f>
        <v>3.0528241191209806E-6</v>
      </c>
      <c r="AI2">
        <f t="shared" si="1"/>
        <v>3.0528241191209806E-6</v>
      </c>
      <c r="AJ2">
        <f t="shared" si="1"/>
        <v>3.0528241191209806E-6</v>
      </c>
      <c r="AK2">
        <f t="shared" si="1"/>
        <v>3.0528241191209806E-6</v>
      </c>
      <c r="AL2">
        <f t="shared" si="1"/>
        <v>3.0528241191209806E-6</v>
      </c>
      <c r="AM2">
        <f t="shared" si="1"/>
        <v>3.0528241191209806E-6</v>
      </c>
      <c r="AN2">
        <f t="shared" si="1"/>
        <v>3.0528241191209806E-6</v>
      </c>
      <c r="AO2">
        <f t="shared" si="1"/>
        <v>3.0528241191209806E-6</v>
      </c>
      <c r="AP2">
        <f t="shared" si="1"/>
        <v>3.0528241191209806E-6</v>
      </c>
      <c r="AQ2">
        <f t="shared" si="1"/>
        <v>3.0528241191209806E-6</v>
      </c>
      <c r="AR2">
        <f t="shared" si="1"/>
        <v>3.0528241191209806E-6</v>
      </c>
      <c r="AS2">
        <f t="shared" si="1"/>
        <v>3.0528241191209806E-6</v>
      </c>
      <c r="AT2">
        <f t="shared" si="1"/>
        <v>3.0528241191209806E-6</v>
      </c>
      <c r="AU2">
        <f t="shared" si="1"/>
        <v>3.0528241191209806E-6</v>
      </c>
      <c r="AV2">
        <f t="shared" si="1"/>
        <v>3.0528241191209806E-6</v>
      </c>
      <c r="AW2">
        <f t="shared" si="1"/>
        <v>3.0528241191209806E-6</v>
      </c>
      <c r="AX2">
        <f t="shared" si="1"/>
        <v>3.0528241191209806E-6</v>
      </c>
      <c r="AY2">
        <f t="shared" si="1"/>
        <v>3.0528241191209806E-6</v>
      </c>
      <c r="AZ2">
        <f t="shared" si="1"/>
        <v>3.0528241191209806E-6</v>
      </c>
      <c r="BA2">
        <f t="shared" si="1"/>
        <v>3.0528241191209806E-6</v>
      </c>
      <c r="BB2">
        <f t="shared" si="1"/>
        <v>3.0528241191209806E-6</v>
      </c>
      <c r="BC2">
        <f t="shared" si="1"/>
        <v>3.0528241191209806E-6</v>
      </c>
      <c r="BD2">
        <f t="shared" si="1"/>
        <v>3.0528241191209806E-6</v>
      </c>
      <c r="BE2">
        <f t="shared" si="1"/>
        <v>3.0528241191209806E-6</v>
      </c>
      <c r="BF2">
        <f t="shared" si="1"/>
        <v>3.0528241191209806E-6</v>
      </c>
      <c r="BG2">
        <f t="shared" si="1"/>
        <v>3.0528241191209806E-6</v>
      </c>
      <c r="BH2">
        <f t="shared" si="1"/>
        <v>3.0528241191209806E-6</v>
      </c>
      <c r="BI2">
        <f t="shared" si="1"/>
        <v>3.0528241191209806E-6</v>
      </c>
      <c r="BJ2">
        <f t="shared" si="1"/>
        <v>3.0528241191209806E-6</v>
      </c>
      <c r="BK2">
        <f t="shared" si="1"/>
        <v>3.0528241191209806E-6</v>
      </c>
      <c r="BL2">
        <f t="shared" si="1"/>
        <v>3.0528241191209806E-6</v>
      </c>
      <c r="BM2">
        <f t="shared" si="1"/>
        <v>3.0528241191209806E-6</v>
      </c>
      <c r="BN2">
        <f t="shared" si="1"/>
        <v>3.0528241191209806E-6</v>
      </c>
      <c r="BO2">
        <f t="shared" si="1"/>
        <v>3.0528241191209806E-6</v>
      </c>
      <c r="BP2">
        <f t="shared" si="1"/>
        <v>3.0528241191209806E-6</v>
      </c>
      <c r="BQ2">
        <f t="shared" si="1"/>
        <v>3.0528241191209806E-6</v>
      </c>
      <c r="BR2">
        <f t="shared" si="1"/>
        <v>3.0528241191209806E-6</v>
      </c>
      <c r="BS2">
        <f t="shared" si="1"/>
        <v>3.0528241191209806E-6</v>
      </c>
      <c r="BT2">
        <f t="shared" si="1"/>
        <v>3.0528241191209806E-6</v>
      </c>
      <c r="BU2">
        <f t="shared" si="1"/>
        <v>3.0528241191209806E-6</v>
      </c>
      <c r="BV2">
        <f t="shared" si="1"/>
        <v>3.0528241191209806E-6</v>
      </c>
      <c r="BW2">
        <f t="shared" si="1"/>
        <v>3.0528241191209806E-6</v>
      </c>
      <c r="BX2">
        <f t="shared" si="1"/>
        <v>3.0528241191209806E-6</v>
      </c>
      <c r="BY2">
        <f t="shared" si="1"/>
        <v>3.0528241191209806E-6</v>
      </c>
      <c r="BZ2">
        <f t="shared" si="1"/>
        <v>3.0528241191209806E-6</v>
      </c>
      <c r="CA2">
        <f t="shared" si="1"/>
        <v>3.0528241191209806E-6</v>
      </c>
      <c r="CB2">
        <f t="shared" si="1"/>
        <v>3.0528241191209806E-6</v>
      </c>
      <c r="CC2">
        <f t="shared" si="1"/>
        <v>3.0528241191209806E-6</v>
      </c>
      <c r="CD2">
        <f t="shared" si="1"/>
        <v>3.0528241191209806E-6</v>
      </c>
    </row>
    <row r="3" spans="1:82">
      <c r="A3" s="16" t="s">
        <v>326</v>
      </c>
      <c r="B3" s="47">
        <f t="shared" si="0"/>
        <v>1.657094846181879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G3">
        <f t="shared" ref="AG3:AV9" si="2">AF3</f>
        <v>1.7603517748278954E-6</v>
      </c>
      <c r="AH3">
        <f t="shared" si="2"/>
        <v>1.7603517748278954E-6</v>
      </c>
      <c r="AI3">
        <f t="shared" si="2"/>
        <v>1.7603517748278954E-6</v>
      </c>
      <c r="AJ3">
        <f t="shared" si="2"/>
        <v>1.7603517748278954E-6</v>
      </c>
      <c r="AK3">
        <f t="shared" si="2"/>
        <v>1.7603517748278954E-6</v>
      </c>
      <c r="AL3">
        <f t="shared" si="2"/>
        <v>1.7603517748278954E-6</v>
      </c>
      <c r="AM3">
        <f t="shared" si="2"/>
        <v>1.7603517748278954E-6</v>
      </c>
      <c r="AN3">
        <f t="shared" si="2"/>
        <v>1.7603517748278954E-6</v>
      </c>
      <c r="AO3">
        <f t="shared" si="2"/>
        <v>1.7603517748278954E-6</v>
      </c>
      <c r="AP3">
        <f t="shared" si="2"/>
        <v>1.7603517748278954E-6</v>
      </c>
      <c r="AQ3">
        <f t="shared" si="2"/>
        <v>1.7603517748278954E-6</v>
      </c>
      <c r="AR3">
        <f t="shared" si="2"/>
        <v>1.7603517748278954E-6</v>
      </c>
      <c r="AS3">
        <f t="shared" si="2"/>
        <v>1.7603517748278954E-6</v>
      </c>
      <c r="AT3">
        <f t="shared" si="2"/>
        <v>1.7603517748278954E-6</v>
      </c>
      <c r="AU3">
        <f t="shared" si="2"/>
        <v>1.7603517748278954E-6</v>
      </c>
      <c r="AV3">
        <f t="shared" si="2"/>
        <v>1.7603517748278954E-6</v>
      </c>
      <c r="AW3">
        <f t="shared" si="1"/>
        <v>1.7603517748278954E-6</v>
      </c>
      <c r="AX3">
        <f t="shared" si="1"/>
        <v>1.7603517748278954E-6</v>
      </c>
      <c r="AY3">
        <f t="shared" si="1"/>
        <v>1.7603517748278954E-6</v>
      </c>
      <c r="AZ3">
        <f t="shared" si="1"/>
        <v>1.7603517748278954E-6</v>
      </c>
      <c r="BA3">
        <f t="shared" si="1"/>
        <v>1.7603517748278954E-6</v>
      </c>
      <c r="BB3">
        <f t="shared" si="1"/>
        <v>1.7603517748278954E-6</v>
      </c>
      <c r="BC3">
        <f t="shared" si="1"/>
        <v>1.7603517748278954E-6</v>
      </c>
      <c r="BD3">
        <f t="shared" si="1"/>
        <v>1.7603517748278954E-6</v>
      </c>
      <c r="BE3">
        <f t="shared" si="1"/>
        <v>1.7603517748278954E-6</v>
      </c>
      <c r="BF3">
        <f t="shared" si="1"/>
        <v>1.7603517748278954E-6</v>
      </c>
      <c r="BG3">
        <f t="shared" si="1"/>
        <v>1.7603517748278954E-6</v>
      </c>
      <c r="BH3">
        <f t="shared" si="1"/>
        <v>1.7603517748278954E-6</v>
      </c>
      <c r="BI3">
        <f t="shared" si="1"/>
        <v>1.7603517748278954E-6</v>
      </c>
      <c r="BJ3">
        <f t="shared" si="1"/>
        <v>1.7603517748278954E-6</v>
      </c>
      <c r="BK3">
        <f t="shared" si="1"/>
        <v>1.7603517748278954E-6</v>
      </c>
      <c r="BL3">
        <f t="shared" si="1"/>
        <v>1.7603517748278954E-6</v>
      </c>
      <c r="BM3">
        <f t="shared" si="1"/>
        <v>1.7603517748278954E-6</v>
      </c>
      <c r="BN3">
        <f t="shared" si="1"/>
        <v>1.7603517748278954E-6</v>
      </c>
      <c r="BO3">
        <f t="shared" si="1"/>
        <v>1.7603517748278954E-6</v>
      </c>
      <c r="BP3">
        <f t="shared" si="1"/>
        <v>1.7603517748278954E-6</v>
      </c>
      <c r="BQ3">
        <f t="shared" si="1"/>
        <v>1.7603517748278954E-6</v>
      </c>
      <c r="BR3">
        <f t="shared" si="1"/>
        <v>1.7603517748278954E-6</v>
      </c>
      <c r="BS3">
        <f t="shared" si="1"/>
        <v>1.7603517748278954E-6</v>
      </c>
      <c r="BT3">
        <f t="shared" si="1"/>
        <v>1.7603517748278954E-6</v>
      </c>
      <c r="BU3">
        <f t="shared" si="1"/>
        <v>1.7603517748278954E-6</v>
      </c>
      <c r="BV3">
        <f t="shared" si="1"/>
        <v>1.7603517748278954E-6</v>
      </c>
      <c r="BW3">
        <f t="shared" si="1"/>
        <v>1.7603517748278954E-6</v>
      </c>
      <c r="BX3">
        <f t="shared" si="1"/>
        <v>1.7603517748278954E-6</v>
      </c>
      <c r="BY3">
        <f t="shared" si="1"/>
        <v>1.7603517748278954E-6</v>
      </c>
      <c r="BZ3">
        <f t="shared" si="1"/>
        <v>1.7603517748278954E-6</v>
      </c>
      <c r="CA3">
        <f t="shared" si="1"/>
        <v>1.7603517748278954E-6</v>
      </c>
      <c r="CB3">
        <f t="shared" si="1"/>
        <v>1.7603517748278954E-6</v>
      </c>
      <c r="CC3">
        <f t="shared" si="1"/>
        <v>1.7603517748278954E-6</v>
      </c>
      <c r="CD3">
        <f t="shared" si="1"/>
        <v>1.7603517748278954E-6</v>
      </c>
    </row>
    <row r="4" spans="1:82">
      <c r="A4" s="16" t="s">
        <v>327</v>
      </c>
      <c r="B4" s="47">
        <f t="shared" si="0"/>
        <v>1.90757320907009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G4">
        <f t="shared" si="2"/>
        <v>2.3686268493882515E-6</v>
      </c>
      <c r="AH4">
        <f t="shared" si="1"/>
        <v>2.3686268493882515E-6</v>
      </c>
      <c r="AI4">
        <f t="shared" si="1"/>
        <v>2.3686268493882515E-6</v>
      </c>
      <c r="AJ4">
        <f t="shared" si="1"/>
        <v>2.3686268493882515E-6</v>
      </c>
      <c r="AK4">
        <f t="shared" si="1"/>
        <v>2.3686268493882515E-6</v>
      </c>
      <c r="AL4">
        <f t="shared" si="1"/>
        <v>2.3686268493882515E-6</v>
      </c>
      <c r="AM4">
        <f t="shared" si="1"/>
        <v>2.3686268493882515E-6</v>
      </c>
      <c r="AN4">
        <f t="shared" si="1"/>
        <v>2.3686268493882515E-6</v>
      </c>
      <c r="AO4">
        <f t="shared" si="1"/>
        <v>2.3686268493882515E-6</v>
      </c>
      <c r="AP4">
        <f t="shared" si="1"/>
        <v>2.3686268493882515E-6</v>
      </c>
      <c r="AQ4">
        <f t="shared" si="1"/>
        <v>2.3686268493882515E-6</v>
      </c>
      <c r="AR4">
        <f t="shared" si="1"/>
        <v>2.3686268493882515E-6</v>
      </c>
      <c r="AS4">
        <f t="shared" si="1"/>
        <v>2.3686268493882515E-6</v>
      </c>
      <c r="AT4">
        <f t="shared" si="1"/>
        <v>2.3686268493882515E-6</v>
      </c>
      <c r="AU4">
        <f t="shared" si="1"/>
        <v>2.3686268493882515E-6</v>
      </c>
      <c r="AV4">
        <f t="shared" si="1"/>
        <v>2.3686268493882515E-6</v>
      </c>
      <c r="AW4">
        <f t="shared" si="1"/>
        <v>2.3686268493882515E-6</v>
      </c>
      <c r="AX4">
        <f t="shared" si="1"/>
        <v>2.3686268493882515E-6</v>
      </c>
      <c r="AY4">
        <f t="shared" si="1"/>
        <v>2.3686268493882515E-6</v>
      </c>
      <c r="AZ4">
        <f t="shared" si="1"/>
        <v>2.3686268493882515E-6</v>
      </c>
      <c r="BA4">
        <f t="shared" si="1"/>
        <v>2.3686268493882515E-6</v>
      </c>
      <c r="BB4">
        <f t="shared" si="1"/>
        <v>2.3686268493882515E-6</v>
      </c>
      <c r="BC4">
        <f t="shared" si="1"/>
        <v>2.3686268493882515E-6</v>
      </c>
      <c r="BD4">
        <f t="shared" si="1"/>
        <v>2.3686268493882515E-6</v>
      </c>
      <c r="BE4">
        <f t="shared" si="1"/>
        <v>2.3686268493882515E-6</v>
      </c>
      <c r="BF4">
        <f t="shared" si="1"/>
        <v>2.3686268493882515E-6</v>
      </c>
      <c r="BG4">
        <f t="shared" si="1"/>
        <v>2.3686268493882515E-6</v>
      </c>
      <c r="BH4">
        <f t="shared" si="1"/>
        <v>2.3686268493882515E-6</v>
      </c>
      <c r="BI4">
        <f t="shared" si="1"/>
        <v>2.3686268493882515E-6</v>
      </c>
      <c r="BJ4">
        <f t="shared" si="1"/>
        <v>2.3686268493882515E-6</v>
      </c>
      <c r="BK4">
        <f t="shared" si="1"/>
        <v>2.3686268493882515E-6</v>
      </c>
      <c r="BL4">
        <f t="shared" si="1"/>
        <v>2.3686268493882515E-6</v>
      </c>
      <c r="BM4">
        <f t="shared" si="1"/>
        <v>2.3686268493882515E-6</v>
      </c>
      <c r="BN4">
        <f t="shared" si="1"/>
        <v>2.3686268493882515E-6</v>
      </c>
      <c r="BO4">
        <f t="shared" si="1"/>
        <v>2.3686268493882515E-6</v>
      </c>
      <c r="BP4">
        <f t="shared" si="1"/>
        <v>2.3686268493882515E-6</v>
      </c>
      <c r="BQ4">
        <f t="shared" si="1"/>
        <v>2.3686268493882515E-6</v>
      </c>
      <c r="BR4">
        <f t="shared" si="1"/>
        <v>2.3686268493882515E-6</v>
      </c>
      <c r="BS4">
        <f t="shared" si="1"/>
        <v>2.3686268493882515E-6</v>
      </c>
      <c r="BT4">
        <f t="shared" si="1"/>
        <v>2.3686268493882515E-6</v>
      </c>
      <c r="BU4">
        <f t="shared" si="1"/>
        <v>2.3686268493882515E-6</v>
      </c>
      <c r="BV4">
        <f t="shared" si="1"/>
        <v>2.3686268493882515E-6</v>
      </c>
      <c r="BW4">
        <f t="shared" si="1"/>
        <v>2.3686268493882515E-6</v>
      </c>
      <c r="BX4">
        <f t="shared" si="1"/>
        <v>2.3686268493882515E-6</v>
      </c>
      <c r="BY4">
        <f t="shared" si="1"/>
        <v>2.3686268493882515E-6</v>
      </c>
      <c r="BZ4">
        <f t="shared" si="1"/>
        <v>2.3686268493882515E-6</v>
      </c>
      <c r="CA4">
        <f t="shared" si="1"/>
        <v>2.3686268493882515E-6</v>
      </c>
      <c r="CB4">
        <f t="shared" si="1"/>
        <v>2.3686268493882515E-6</v>
      </c>
      <c r="CC4">
        <f t="shared" si="1"/>
        <v>2.3686268493882515E-6</v>
      </c>
      <c r="CD4">
        <f t="shared" si="1"/>
        <v>2.3686268493882515E-6</v>
      </c>
    </row>
    <row r="5" spans="1:82">
      <c r="A5" s="16" t="s">
        <v>328</v>
      </c>
      <c r="B5" s="47">
        <f t="shared" si="0"/>
        <v>1.90757320907009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G5">
        <f t="shared" si="2"/>
        <v>2.0877259908805081E-6</v>
      </c>
      <c r="AH5">
        <f t="shared" si="1"/>
        <v>2.0877259908805081E-6</v>
      </c>
      <c r="AI5">
        <f t="shared" si="1"/>
        <v>2.0877259908805081E-6</v>
      </c>
      <c r="AJ5">
        <f t="shared" si="1"/>
        <v>2.0877259908805081E-6</v>
      </c>
      <c r="AK5">
        <f t="shared" si="1"/>
        <v>2.0877259908805081E-6</v>
      </c>
      <c r="AL5">
        <f t="shared" si="1"/>
        <v>2.0877259908805081E-6</v>
      </c>
      <c r="AM5">
        <f t="shared" si="1"/>
        <v>2.0877259908805081E-6</v>
      </c>
      <c r="AN5">
        <f t="shared" si="1"/>
        <v>2.0877259908805081E-6</v>
      </c>
      <c r="AO5">
        <f t="shared" si="1"/>
        <v>2.0877259908805081E-6</v>
      </c>
      <c r="AP5">
        <f t="shared" si="1"/>
        <v>2.0877259908805081E-6</v>
      </c>
      <c r="AQ5">
        <f t="shared" si="1"/>
        <v>2.0877259908805081E-6</v>
      </c>
      <c r="AR5">
        <f t="shared" si="1"/>
        <v>2.0877259908805081E-6</v>
      </c>
      <c r="AS5">
        <f t="shared" si="1"/>
        <v>2.0877259908805081E-6</v>
      </c>
      <c r="AT5">
        <f t="shared" si="1"/>
        <v>2.0877259908805081E-6</v>
      </c>
      <c r="AU5">
        <f t="shared" si="1"/>
        <v>2.0877259908805081E-6</v>
      </c>
      <c r="AV5">
        <f t="shared" si="1"/>
        <v>2.0877259908805081E-6</v>
      </c>
      <c r="AW5">
        <f t="shared" si="1"/>
        <v>2.0877259908805081E-6</v>
      </c>
      <c r="AX5">
        <f t="shared" si="1"/>
        <v>2.0877259908805081E-6</v>
      </c>
      <c r="AY5">
        <f t="shared" si="1"/>
        <v>2.0877259908805081E-6</v>
      </c>
      <c r="AZ5">
        <f t="shared" si="1"/>
        <v>2.0877259908805081E-6</v>
      </c>
      <c r="BA5">
        <f t="shared" si="1"/>
        <v>2.0877259908805081E-6</v>
      </c>
      <c r="BB5">
        <f t="shared" si="1"/>
        <v>2.0877259908805081E-6</v>
      </c>
      <c r="BC5">
        <f t="shared" si="1"/>
        <v>2.0877259908805081E-6</v>
      </c>
      <c r="BD5">
        <f t="shared" si="1"/>
        <v>2.0877259908805081E-6</v>
      </c>
      <c r="BE5">
        <f t="shared" si="1"/>
        <v>2.0877259908805081E-6</v>
      </c>
      <c r="BF5">
        <f t="shared" si="1"/>
        <v>2.0877259908805081E-6</v>
      </c>
      <c r="BG5">
        <f t="shared" si="1"/>
        <v>2.0877259908805081E-6</v>
      </c>
      <c r="BH5">
        <f t="shared" si="1"/>
        <v>2.0877259908805081E-6</v>
      </c>
      <c r="BI5">
        <f t="shared" si="1"/>
        <v>2.0877259908805081E-6</v>
      </c>
      <c r="BJ5">
        <f t="shared" si="1"/>
        <v>2.0877259908805081E-6</v>
      </c>
      <c r="BK5">
        <f t="shared" si="1"/>
        <v>2.0877259908805081E-6</v>
      </c>
      <c r="BL5">
        <f t="shared" si="1"/>
        <v>2.0877259908805081E-6</v>
      </c>
      <c r="BM5">
        <f t="shared" si="1"/>
        <v>2.0877259908805081E-6</v>
      </c>
      <c r="BN5">
        <f t="shared" si="1"/>
        <v>2.0877259908805081E-6</v>
      </c>
      <c r="BO5">
        <f t="shared" si="1"/>
        <v>2.0877259908805081E-6</v>
      </c>
      <c r="BP5">
        <f t="shared" si="1"/>
        <v>2.0877259908805081E-6</v>
      </c>
      <c r="BQ5">
        <f t="shared" si="1"/>
        <v>2.0877259908805081E-6</v>
      </c>
      <c r="BR5">
        <f t="shared" si="1"/>
        <v>2.0877259908805081E-6</v>
      </c>
      <c r="BS5">
        <f t="shared" si="1"/>
        <v>2.0877259908805081E-6</v>
      </c>
      <c r="BT5">
        <f t="shared" si="1"/>
        <v>2.0877259908805081E-6</v>
      </c>
      <c r="BU5">
        <f t="shared" si="1"/>
        <v>2.0877259908805081E-6</v>
      </c>
      <c r="BV5">
        <f t="shared" si="1"/>
        <v>2.0877259908805081E-6</v>
      </c>
      <c r="BW5">
        <f t="shared" si="1"/>
        <v>2.0877259908805081E-6</v>
      </c>
      <c r="BX5">
        <f t="shared" si="1"/>
        <v>2.0877259908805081E-6</v>
      </c>
      <c r="BY5">
        <f t="shared" si="1"/>
        <v>2.0877259908805081E-6</v>
      </c>
      <c r="BZ5">
        <f t="shared" si="1"/>
        <v>2.0877259908805081E-6</v>
      </c>
      <c r="CA5">
        <f t="shared" si="1"/>
        <v>2.0877259908805081E-6</v>
      </c>
      <c r="CB5">
        <f t="shared" si="1"/>
        <v>2.0877259908805081E-6</v>
      </c>
      <c r="CC5">
        <f t="shared" si="1"/>
        <v>2.0877259908805081E-6</v>
      </c>
      <c r="CD5">
        <f t="shared" si="1"/>
        <v>2.0877259908805081E-6</v>
      </c>
    </row>
    <row r="6" spans="1:82">
      <c r="A6" s="16" t="s">
        <v>329</v>
      </c>
      <c r="B6" s="47">
        <f t="shared" si="0"/>
        <v>1.956793848065599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G6">
        <f t="shared" si="2"/>
        <v>2.0951778011119715E-6</v>
      </c>
      <c r="AH6">
        <f t="shared" si="1"/>
        <v>2.0951778011119715E-6</v>
      </c>
      <c r="AI6">
        <f t="shared" si="1"/>
        <v>2.0951778011119715E-6</v>
      </c>
      <c r="AJ6">
        <f t="shared" si="1"/>
        <v>2.0951778011119715E-6</v>
      </c>
      <c r="AK6">
        <f t="shared" si="1"/>
        <v>2.0951778011119715E-6</v>
      </c>
      <c r="AL6">
        <f t="shared" si="1"/>
        <v>2.0951778011119715E-6</v>
      </c>
      <c r="AM6">
        <f t="shared" si="1"/>
        <v>2.0951778011119715E-6</v>
      </c>
      <c r="AN6">
        <f t="shared" si="1"/>
        <v>2.0951778011119715E-6</v>
      </c>
      <c r="AO6">
        <f t="shared" si="1"/>
        <v>2.0951778011119715E-6</v>
      </c>
      <c r="AP6">
        <f t="shared" si="1"/>
        <v>2.0951778011119715E-6</v>
      </c>
      <c r="AQ6">
        <f t="shared" si="1"/>
        <v>2.0951778011119715E-6</v>
      </c>
      <c r="AR6">
        <f t="shared" si="1"/>
        <v>2.0951778011119715E-6</v>
      </c>
      <c r="AS6">
        <f t="shared" si="1"/>
        <v>2.0951778011119715E-6</v>
      </c>
      <c r="AT6">
        <f t="shared" si="1"/>
        <v>2.0951778011119715E-6</v>
      </c>
      <c r="AU6">
        <f t="shared" si="1"/>
        <v>2.0951778011119715E-6</v>
      </c>
      <c r="AV6">
        <f t="shared" si="1"/>
        <v>2.0951778011119715E-6</v>
      </c>
      <c r="AW6">
        <f t="shared" si="1"/>
        <v>2.0951778011119715E-6</v>
      </c>
      <c r="AX6">
        <f t="shared" si="1"/>
        <v>2.0951778011119715E-6</v>
      </c>
      <c r="AY6">
        <f t="shared" si="1"/>
        <v>2.0951778011119715E-6</v>
      </c>
      <c r="AZ6">
        <f t="shared" si="1"/>
        <v>2.0951778011119715E-6</v>
      </c>
      <c r="BA6">
        <f t="shared" si="1"/>
        <v>2.0951778011119715E-6</v>
      </c>
      <c r="BB6">
        <f t="shared" si="1"/>
        <v>2.0951778011119715E-6</v>
      </c>
      <c r="BC6">
        <f t="shared" si="1"/>
        <v>2.0951778011119715E-6</v>
      </c>
      <c r="BD6">
        <f t="shared" si="1"/>
        <v>2.0951778011119715E-6</v>
      </c>
      <c r="BE6">
        <f t="shared" si="1"/>
        <v>2.0951778011119715E-6</v>
      </c>
      <c r="BF6">
        <f t="shared" si="1"/>
        <v>2.0951778011119715E-6</v>
      </c>
      <c r="BG6">
        <f t="shared" si="1"/>
        <v>2.0951778011119715E-6</v>
      </c>
      <c r="BH6">
        <f t="shared" si="1"/>
        <v>2.0951778011119715E-6</v>
      </c>
      <c r="BI6">
        <f t="shared" si="1"/>
        <v>2.0951778011119715E-6</v>
      </c>
      <c r="BJ6">
        <f t="shared" si="1"/>
        <v>2.0951778011119715E-6</v>
      </c>
      <c r="BK6">
        <f t="shared" si="1"/>
        <v>2.0951778011119715E-6</v>
      </c>
      <c r="BL6">
        <f t="shared" si="1"/>
        <v>2.0951778011119715E-6</v>
      </c>
      <c r="BM6">
        <f t="shared" si="1"/>
        <v>2.0951778011119715E-6</v>
      </c>
      <c r="BN6">
        <f t="shared" si="1"/>
        <v>2.0951778011119715E-6</v>
      </c>
      <c r="BO6">
        <f t="shared" si="1"/>
        <v>2.0951778011119715E-6</v>
      </c>
      <c r="BP6">
        <f t="shared" si="1"/>
        <v>2.0951778011119715E-6</v>
      </c>
      <c r="BQ6">
        <f t="shared" si="1"/>
        <v>2.0951778011119715E-6</v>
      </c>
      <c r="BR6">
        <f t="shared" si="1"/>
        <v>2.0951778011119715E-6</v>
      </c>
      <c r="BS6">
        <f t="shared" si="1"/>
        <v>2.0951778011119715E-6</v>
      </c>
      <c r="BT6">
        <f t="shared" si="1"/>
        <v>2.0951778011119715E-6</v>
      </c>
      <c r="BU6">
        <f t="shared" si="1"/>
        <v>2.0951778011119715E-6</v>
      </c>
      <c r="BV6">
        <f t="shared" si="1"/>
        <v>2.0951778011119715E-6</v>
      </c>
      <c r="BW6">
        <f t="shared" si="1"/>
        <v>2.0951778011119715E-6</v>
      </c>
      <c r="BX6">
        <f t="shared" si="1"/>
        <v>2.0951778011119715E-6</v>
      </c>
      <c r="BY6">
        <f t="shared" si="1"/>
        <v>2.0951778011119715E-6</v>
      </c>
      <c r="BZ6">
        <f t="shared" si="1"/>
        <v>2.0951778011119715E-6</v>
      </c>
      <c r="CA6">
        <f t="shared" si="1"/>
        <v>2.0951778011119715E-6</v>
      </c>
      <c r="CB6">
        <f t="shared" si="1"/>
        <v>2.0951778011119715E-6</v>
      </c>
      <c r="CC6">
        <f t="shared" si="1"/>
        <v>2.0951778011119715E-6</v>
      </c>
      <c r="CD6">
        <f t="shared" si="1"/>
        <v>2.0951778011119715E-6</v>
      </c>
    </row>
    <row r="7" spans="1:82">
      <c r="A7" s="16" t="s">
        <v>330</v>
      </c>
      <c r="B7" s="47">
        <f t="shared" si="0"/>
        <v>1.956793848065599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56793848065599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9393491492836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46106864199109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100474731460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5511074879089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952132898957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76714211841690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49322784169449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3486119922493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01949535099291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04780305165395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80888360348924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68973075454692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44417600835127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38187195195169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95782723158785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87519662604151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71591811284912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49101531253225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34443782663676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33948250412588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1159800884603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16332490859477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7723782395085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65513768846369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10252811885169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9784595223338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70652612990541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57964354789133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264368431235219E-6</v>
      </c>
      <c r="AG7">
        <f t="shared" si="2"/>
        <v>2.2264368431235219E-6</v>
      </c>
      <c r="AH7">
        <f t="shared" si="1"/>
        <v>2.2264368431235219E-6</v>
      </c>
      <c r="AI7">
        <f t="shared" si="1"/>
        <v>2.2264368431235219E-6</v>
      </c>
      <c r="AJ7">
        <f t="shared" si="1"/>
        <v>2.2264368431235219E-6</v>
      </c>
      <c r="AK7">
        <f t="shared" si="1"/>
        <v>2.2264368431235219E-6</v>
      </c>
      <c r="AL7">
        <f t="shared" si="1"/>
        <v>2.2264368431235219E-6</v>
      </c>
      <c r="AM7">
        <f t="shared" si="1"/>
        <v>2.2264368431235219E-6</v>
      </c>
      <c r="AN7">
        <f t="shared" si="1"/>
        <v>2.2264368431235219E-6</v>
      </c>
      <c r="AO7">
        <f t="shared" si="1"/>
        <v>2.2264368431235219E-6</v>
      </c>
      <c r="AP7">
        <f t="shared" si="1"/>
        <v>2.2264368431235219E-6</v>
      </c>
      <c r="AQ7">
        <f t="shared" si="1"/>
        <v>2.2264368431235219E-6</v>
      </c>
      <c r="AR7">
        <f t="shared" si="1"/>
        <v>2.2264368431235219E-6</v>
      </c>
      <c r="AS7">
        <f t="shared" si="1"/>
        <v>2.2264368431235219E-6</v>
      </c>
      <c r="AT7">
        <f t="shared" si="1"/>
        <v>2.2264368431235219E-6</v>
      </c>
      <c r="AU7">
        <f t="shared" si="1"/>
        <v>2.2264368431235219E-6</v>
      </c>
      <c r="AV7">
        <f t="shared" si="1"/>
        <v>2.2264368431235219E-6</v>
      </c>
      <c r="AW7">
        <f t="shared" si="1"/>
        <v>2.2264368431235219E-6</v>
      </c>
      <c r="AX7">
        <f t="shared" si="1"/>
        <v>2.2264368431235219E-6</v>
      </c>
      <c r="AY7">
        <f t="shared" si="1"/>
        <v>2.2264368431235219E-6</v>
      </c>
      <c r="AZ7">
        <f t="shared" si="1"/>
        <v>2.2264368431235219E-6</v>
      </c>
      <c r="BA7">
        <f t="shared" si="1"/>
        <v>2.2264368431235219E-6</v>
      </c>
      <c r="BB7">
        <f t="shared" si="1"/>
        <v>2.2264368431235219E-6</v>
      </c>
      <c r="BC7">
        <f t="shared" si="1"/>
        <v>2.2264368431235219E-6</v>
      </c>
      <c r="BD7">
        <f t="shared" si="1"/>
        <v>2.2264368431235219E-6</v>
      </c>
      <c r="BE7">
        <f t="shared" si="1"/>
        <v>2.2264368431235219E-6</v>
      </c>
      <c r="BF7">
        <f t="shared" si="1"/>
        <v>2.2264368431235219E-6</v>
      </c>
      <c r="BG7">
        <f t="shared" ref="AH7:CD9" si="3">BF7</f>
        <v>2.2264368431235219E-6</v>
      </c>
      <c r="BH7">
        <f t="shared" si="3"/>
        <v>2.2264368431235219E-6</v>
      </c>
      <c r="BI7">
        <f t="shared" si="3"/>
        <v>2.2264368431235219E-6</v>
      </c>
      <c r="BJ7">
        <f t="shared" si="3"/>
        <v>2.2264368431235219E-6</v>
      </c>
      <c r="BK7">
        <f t="shared" si="3"/>
        <v>2.2264368431235219E-6</v>
      </c>
      <c r="BL7">
        <f t="shared" si="3"/>
        <v>2.2264368431235219E-6</v>
      </c>
      <c r="BM7">
        <f t="shared" si="3"/>
        <v>2.2264368431235219E-6</v>
      </c>
      <c r="BN7">
        <f t="shared" si="3"/>
        <v>2.2264368431235219E-6</v>
      </c>
      <c r="BO7">
        <f t="shared" si="3"/>
        <v>2.2264368431235219E-6</v>
      </c>
      <c r="BP7">
        <f t="shared" si="3"/>
        <v>2.2264368431235219E-6</v>
      </c>
      <c r="BQ7">
        <f t="shared" si="3"/>
        <v>2.2264368431235219E-6</v>
      </c>
      <c r="BR7">
        <f t="shared" si="3"/>
        <v>2.2264368431235219E-6</v>
      </c>
      <c r="BS7">
        <f t="shared" si="3"/>
        <v>2.2264368431235219E-6</v>
      </c>
      <c r="BT7">
        <f t="shared" si="3"/>
        <v>2.2264368431235219E-6</v>
      </c>
      <c r="BU7">
        <f t="shared" si="3"/>
        <v>2.2264368431235219E-6</v>
      </c>
      <c r="BV7">
        <f t="shared" si="3"/>
        <v>2.2264368431235219E-6</v>
      </c>
      <c r="BW7">
        <f t="shared" si="3"/>
        <v>2.2264368431235219E-6</v>
      </c>
      <c r="BX7">
        <f t="shared" si="3"/>
        <v>2.2264368431235219E-6</v>
      </c>
      <c r="BY7">
        <f t="shared" si="3"/>
        <v>2.2264368431235219E-6</v>
      </c>
      <c r="BZ7">
        <f t="shared" si="3"/>
        <v>2.2264368431235219E-6</v>
      </c>
      <c r="CA7">
        <f t="shared" si="3"/>
        <v>2.2264368431235219E-6</v>
      </c>
      <c r="CB7">
        <f t="shared" si="3"/>
        <v>2.2264368431235219E-6</v>
      </c>
      <c r="CC7">
        <f t="shared" si="3"/>
        <v>2.2264368431235219E-6</v>
      </c>
      <c r="CD7">
        <f t="shared" si="3"/>
        <v>2.2264368431235219E-6</v>
      </c>
    </row>
    <row r="8" spans="1:82">
      <c r="A8" s="16" t="s">
        <v>331</v>
      </c>
      <c r="B8" s="47">
        <f t="shared" si="0"/>
        <v>1.956793848065599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G8">
        <f t="shared" si="2"/>
        <v>2.2264368431235219E-6</v>
      </c>
      <c r="AH8">
        <f t="shared" si="3"/>
        <v>2.2264368431235219E-6</v>
      </c>
      <c r="AI8">
        <f t="shared" si="3"/>
        <v>2.2264368431235219E-6</v>
      </c>
      <c r="AJ8">
        <f t="shared" si="3"/>
        <v>2.2264368431235219E-6</v>
      </c>
      <c r="AK8">
        <f t="shared" si="3"/>
        <v>2.2264368431235219E-6</v>
      </c>
      <c r="AL8">
        <f t="shared" si="3"/>
        <v>2.2264368431235219E-6</v>
      </c>
      <c r="AM8">
        <f t="shared" si="3"/>
        <v>2.2264368431235219E-6</v>
      </c>
      <c r="AN8">
        <f t="shared" si="3"/>
        <v>2.2264368431235219E-6</v>
      </c>
      <c r="AO8">
        <f t="shared" si="3"/>
        <v>2.2264368431235219E-6</v>
      </c>
      <c r="AP8">
        <f t="shared" si="3"/>
        <v>2.2264368431235219E-6</v>
      </c>
      <c r="AQ8">
        <f t="shared" si="3"/>
        <v>2.2264368431235219E-6</v>
      </c>
      <c r="AR8">
        <f t="shared" si="3"/>
        <v>2.2264368431235219E-6</v>
      </c>
      <c r="AS8">
        <f t="shared" si="3"/>
        <v>2.2264368431235219E-6</v>
      </c>
      <c r="AT8">
        <f t="shared" si="3"/>
        <v>2.2264368431235219E-6</v>
      </c>
      <c r="AU8">
        <f t="shared" si="3"/>
        <v>2.2264368431235219E-6</v>
      </c>
      <c r="AV8">
        <f t="shared" si="3"/>
        <v>2.2264368431235219E-6</v>
      </c>
      <c r="AW8">
        <f t="shared" si="3"/>
        <v>2.2264368431235219E-6</v>
      </c>
      <c r="AX8">
        <f t="shared" si="3"/>
        <v>2.2264368431235219E-6</v>
      </c>
      <c r="AY8">
        <f t="shared" si="3"/>
        <v>2.2264368431235219E-6</v>
      </c>
      <c r="AZ8">
        <f t="shared" si="3"/>
        <v>2.2264368431235219E-6</v>
      </c>
      <c r="BA8">
        <f t="shared" si="3"/>
        <v>2.2264368431235219E-6</v>
      </c>
      <c r="BB8">
        <f t="shared" si="3"/>
        <v>2.2264368431235219E-6</v>
      </c>
      <c r="BC8">
        <f t="shared" si="3"/>
        <v>2.2264368431235219E-6</v>
      </c>
      <c r="BD8">
        <f t="shared" si="3"/>
        <v>2.2264368431235219E-6</v>
      </c>
      <c r="BE8">
        <f t="shared" si="3"/>
        <v>2.2264368431235219E-6</v>
      </c>
      <c r="BF8">
        <f t="shared" si="3"/>
        <v>2.2264368431235219E-6</v>
      </c>
      <c r="BG8">
        <f t="shared" si="3"/>
        <v>2.2264368431235219E-6</v>
      </c>
      <c r="BH8">
        <f t="shared" si="3"/>
        <v>2.2264368431235219E-6</v>
      </c>
      <c r="BI8">
        <f t="shared" si="3"/>
        <v>2.2264368431235219E-6</v>
      </c>
      <c r="BJ8">
        <f t="shared" si="3"/>
        <v>2.2264368431235219E-6</v>
      </c>
      <c r="BK8">
        <f t="shared" si="3"/>
        <v>2.2264368431235219E-6</v>
      </c>
      <c r="BL8">
        <f t="shared" si="3"/>
        <v>2.2264368431235219E-6</v>
      </c>
      <c r="BM8">
        <f t="shared" si="3"/>
        <v>2.2264368431235219E-6</v>
      </c>
      <c r="BN8">
        <f t="shared" si="3"/>
        <v>2.2264368431235219E-6</v>
      </c>
      <c r="BO8">
        <f t="shared" si="3"/>
        <v>2.2264368431235219E-6</v>
      </c>
      <c r="BP8">
        <f t="shared" si="3"/>
        <v>2.2264368431235219E-6</v>
      </c>
      <c r="BQ8">
        <f t="shared" si="3"/>
        <v>2.2264368431235219E-6</v>
      </c>
      <c r="BR8">
        <f t="shared" si="3"/>
        <v>2.2264368431235219E-6</v>
      </c>
      <c r="BS8">
        <f t="shared" si="3"/>
        <v>2.2264368431235219E-6</v>
      </c>
      <c r="BT8">
        <f t="shared" si="3"/>
        <v>2.2264368431235219E-6</v>
      </c>
      <c r="BU8">
        <f t="shared" si="3"/>
        <v>2.2264368431235219E-6</v>
      </c>
      <c r="BV8">
        <f t="shared" si="3"/>
        <v>2.2264368431235219E-6</v>
      </c>
      <c r="BW8">
        <f t="shared" si="3"/>
        <v>2.2264368431235219E-6</v>
      </c>
      <c r="BX8">
        <f t="shared" si="3"/>
        <v>2.2264368431235219E-6</v>
      </c>
      <c r="BY8">
        <f t="shared" si="3"/>
        <v>2.2264368431235219E-6</v>
      </c>
      <c r="BZ8">
        <f t="shared" si="3"/>
        <v>2.2264368431235219E-6</v>
      </c>
      <c r="CA8">
        <f t="shared" si="3"/>
        <v>2.2264368431235219E-6</v>
      </c>
      <c r="CB8">
        <f t="shared" si="3"/>
        <v>2.2264368431235219E-6</v>
      </c>
      <c r="CC8">
        <f t="shared" si="3"/>
        <v>2.2264368431235219E-6</v>
      </c>
      <c r="CD8">
        <f t="shared" si="3"/>
        <v>2.2264368431235219E-6</v>
      </c>
    </row>
    <row r="9" spans="1:82">
      <c r="A9" s="16" t="s">
        <v>332</v>
      </c>
      <c r="B9" s="47">
        <f t="shared" si="0"/>
        <v>1.956793848065599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G9">
        <f t="shared" si="2"/>
        <v>2.2264368431235219E-6</v>
      </c>
      <c r="AH9">
        <f t="shared" si="3"/>
        <v>2.2264368431235219E-6</v>
      </c>
      <c r="AI9">
        <f t="shared" si="3"/>
        <v>2.2264368431235219E-6</v>
      </c>
      <c r="AJ9">
        <f t="shared" si="3"/>
        <v>2.2264368431235219E-6</v>
      </c>
      <c r="AK9">
        <f t="shared" si="3"/>
        <v>2.2264368431235219E-6</v>
      </c>
      <c r="AL9">
        <f t="shared" si="3"/>
        <v>2.2264368431235219E-6</v>
      </c>
      <c r="AM9">
        <f t="shared" si="3"/>
        <v>2.2264368431235219E-6</v>
      </c>
      <c r="AN9">
        <f t="shared" si="3"/>
        <v>2.2264368431235219E-6</v>
      </c>
      <c r="AO9">
        <f t="shared" si="3"/>
        <v>2.2264368431235219E-6</v>
      </c>
      <c r="AP9">
        <f t="shared" si="3"/>
        <v>2.2264368431235219E-6</v>
      </c>
      <c r="AQ9">
        <f t="shared" si="3"/>
        <v>2.2264368431235219E-6</v>
      </c>
      <c r="AR9">
        <f t="shared" si="3"/>
        <v>2.2264368431235219E-6</v>
      </c>
      <c r="AS9">
        <f t="shared" si="3"/>
        <v>2.2264368431235219E-6</v>
      </c>
      <c r="AT9">
        <f t="shared" si="3"/>
        <v>2.2264368431235219E-6</v>
      </c>
      <c r="AU9">
        <f t="shared" si="3"/>
        <v>2.2264368431235219E-6</v>
      </c>
      <c r="AV9">
        <f t="shared" si="3"/>
        <v>2.2264368431235219E-6</v>
      </c>
      <c r="AW9">
        <f t="shared" si="3"/>
        <v>2.2264368431235219E-6</v>
      </c>
      <c r="AX9">
        <f t="shared" si="3"/>
        <v>2.2264368431235219E-6</v>
      </c>
      <c r="AY9">
        <f t="shared" si="3"/>
        <v>2.2264368431235219E-6</v>
      </c>
      <c r="AZ9">
        <f t="shared" si="3"/>
        <v>2.2264368431235219E-6</v>
      </c>
      <c r="BA9">
        <f t="shared" si="3"/>
        <v>2.2264368431235219E-6</v>
      </c>
      <c r="BB9">
        <f t="shared" si="3"/>
        <v>2.2264368431235219E-6</v>
      </c>
      <c r="BC9">
        <f t="shared" si="3"/>
        <v>2.2264368431235219E-6</v>
      </c>
      <c r="BD9">
        <f t="shared" si="3"/>
        <v>2.2264368431235219E-6</v>
      </c>
      <c r="BE9">
        <f t="shared" si="3"/>
        <v>2.2264368431235219E-6</v>
      </c>
      <c r="BF9">
        <f t="shared" si="3"/>
        <v>2.2264368431235219E-6</v>
      </c>
      <c r="BG9">
        <f t="shared" si="3"/>
        <v>2.2264368431235219E-6</v>
      </c>
      <c r="BH9">
        <f t="shared" si="3"/>
        <v>2.2264368431235219E-6</v>
      </c>
      <c r="BI9">
        <f t="shared" si="3"/>
        <v>2.2264368431235219E-6</v>
      </c>
      <c r="BJ9">
        <f t="shared" si="3"/>
        <v>2.2264368431235219E-6</v>
      </c>
      <c r="BK9">
        <f t="shared" si="3"/>
        <v>2.2264368431235219E-6</v>
      </c>
      <c r="BL9">
        <f t="shared" si="3"/>
        <v>2.2264368431235219E-6</v>
      </c>
      <c r="BM9">
        <f t="shared" si="3"/>
        <v>2.2264368431235219E-6</v>
      </c>
      <c r="BN9">
        <f t="shared" si="3"/>
        <v>2.2264368431235219E-6</v>
      </c>
      <c r="BO9">
        <f t="shared" si="3"/>
        <v>2.2264368431235219E-6</v>
      </c>
      <c r="BP9">
        <f t="shared" si="3"/>
        <v>2.2264368431235219E-6</v>
      </c>
      <c r="BQ9">
        <f t="shared" si="3"/>
        <v>2.2264368431235219E-6</v>
      </c>
      <c r="BR9">
        <f t="shared" si="3"/>
        <v>2.2264368431235219E-6</v>
      </c>
      <c r="BS9">
        <f t="shared" si="3"/>
        <v>2.2264368431235219E-6</v>
      </c>
      <c r="BT9">
        <f t="shared" si="3"/>
        <v>2.2264368431235219E-6</v>
      </c>
      <c r="BU9">
        <f t="shared" si="3"/>
        <v>2.2264368431235219E-6</v>
      </c>
      <c r="BV9">
        <f t="shared" si="3"/>
        <v>2.2264368431235219E-6</v>
      </c>
      <c r="BW9">
        <f t="shared" si="3"/>
        <v>2.2264368431235219E-6</v>
      </c>
      <c r="BX9">
        <f t="shared" si="3"/>
        <v>2.2264368431235219E-6</v>
      </c>
      <c r="BY9">
        <f t="shared" si="3"/>
        <v>2.2264368431235219E-6</v>
      </c>
      <c r="BZ9">
        <f t="shared" si="3"/>
        <v>2.2264368431235219E-6</v>
      </c>
      <c r="CA9">
        <f t="shared" si="3"/>
        <v>2.2264368431235219E-6</v>
      </c>
      <c r="CB9">
        <f t="shared" si="3"/>
        <v>2.2264368431235219E-6</v>
      </c>
      <c r="CC9">
        <f t="shared" si="3"/>
        <v>2.2264368431235219E-6</v>
      </c>
      <c r="CD9">
        <f t="shared" si="3"/>
        <v>2.226436843123521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399283764383352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G4">
        <f t="shared" si="2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  <c r="CD4">
        <f t="shared" si="0"/>
        <v>8.087269159207138E-7</v>
      </c>
    </row>
    <row r="5" spans="1:82">
      <c r="A5" s="16" t="s">
        <v>328</v>
      </c>
      <c r="B5" s="47">
        <f t="shared" si="1"/>
        <v>5.5399283764383352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G5">
        <f t="shared" si="2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  <c r="CD5">
        <f t="shared" si="0"/>
        <v>8.087269159207138E-7</v>
      </c>
    </row>
    <row r="6" spans="1:82">
      <c r="A6" s="16" t="s">
        <v>329</v>
      </c>
      <c r="B6" s="47">
        <f t="shared" si="1"/>
        <v>4.767951910598347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G6">
        <f t="shared" si="2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  <c r="CD6">
        <f t="shared" si="0"/>
        <v>6.9603265275344793E-7</v>
      </c>
    </row>
    <row r="7" spans="1:82">
      <c r="A7" s="16" t="s">
        <v>330</v>
      </c>
      <c r="B7" s="47">
        <f t="shared" si="1"/>
        <v>4.767951910598347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67951910598347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98012185756443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517894844890321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435036269707992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83058930838127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353997602618937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305181902892314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7566264987949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20690429757687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135507968693864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72547158846581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86760613117565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922756894683907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54678051392311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90772670777707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3047766636455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745033047941767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616782116772952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59107696603795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97828040460070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42550356880920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91321851361492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3640401418514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77314940452170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25027558390046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53819380091801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103471503504643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55384823868529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006625434638541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603265275344793E-7</v>
      </c>
      <c r="AG7">
        <f t="shared" si="2"/>
        <v>6.9603265275344793E-7</v>
      </c>
      <c r="AH7">
        <f t="shared" si="0"/>
        <v>6.9603265275344793E-7</v>
      </c>
      <c r="AI7">
        <f t="shared" si="0"/>
        <v>6.9603265275344793E-7</v>
      </c>
      <c r="AJ7">
        <f t="shared" si="0"/>
        <v>6.9603265275344793E-7</v>
      </c>
      <c r="AK7">
        <f t="shared" si="0"/>
        <v>6.9603265275344793E-7</v>
      </c>
      <c r="AL7">
        <f t="shared" si="0"/>
        <v>6.9603265275344793E-7</v>
      </c>
      <c r="AM7">
        <f t="shared" si="0"/>
        <v>6.9603265275344793E-7</v>
      </c>
      <c r="AN7">
        <f t="shared" si="0"/>
        <v>6.9603265275344793E-7</v>
      </c>
      <c r="AO7">
        <f t="shared" si="0"/>
        <v>6.9603265275344793E-7</v>
      </c>
      <c r="AP7">
        <f t="shared" si="0"/>
        <v>6.9603265275344793E-7</v>
      </c>
      <c r="AQ7">
        <f t="shared" si="0"/>
        <v>6.9603265275344793E-7</v>
      </c>
      <c r="AR7">
        <f t="shared" si="0"/>
        <v>6.9603265275344793E-7</v>
      </c>
      <c r="AS7">
        <f t="shared" si="0"/>
        <v>6.9603265275344793E-7</v>
      </c>
      <c r="AT7">
        <f t="shared" si="0"/>
        <v>6.9603265275344793E-7</v>
      </c>
      <c r="AU7">
        <f t="shared" si="0"/>
        <v>6.9603265275344793E-7</v>
      </c>
      <c r="AV7">
        <f t="shared" si="0"/>
        <v>6.9603265275344793E-7</v>
      </c>
      <c r="AW7">
        <f t="shared" si="0"/>
        <v>6.9603265275344793E-7</v>
      </c>
      <c r="AX7">
        <f t="shared" si="0"/>
        <v>6.9603265275344793E-7</v>
      </c>
      <c r="AY7">
        <f t="shared" si="0"/>
        <v>6.9603265275344793E-7</v>
      </c>
      <c r="AZ7">
        <f t="shared" si="0"/>
        <v>6.9603265275344793E-7</v>
      </c>
      <c r="BA7">
        <f t="shared" si="0"/>
        <v>6.9603265275344793E-7</v>
      </c>
      <c r="BB7">
        <f t="shared" si="0"/>
        <v>6.9603265275344793E-7</v>
      </c>
      <c r="BC7">
        <f t="shared" si="0"/>
        <v>6.9603265275344793E-7</v>
      </c>
      <c r="BD7">
        <f t="shared" si="0"/>
        <v>6.9603265275344793E-7</v>
      </c>
      <c r="BE7">
        <f t="shared" si="0"/>
        <v>6.9603265275344793E-7</v>
      </c>
      <c r="BF7">
        <f t="shared" si="0"/>
        <v>6.9603265275344793E-7</v>
      </c>
      <c r="BG7">
        <f t="shared" ref="AH7:CD9" si="3">BF7</f>
        <v>6.9603265275344793E-7</v>
      </c>
      <c r="BH7">
        <f t="shared" si="3"/>
        <v>6.9603265275344793E-7</v>
      </c>
      <c r="BI7">
        <f t="shared" si="3"/>
        <v>6.9603265275344793E-7</v>
      </c>
      <c r="BJ7">
        <f t="shared" si="3"/>
        <v>6.9603265275344793E-7</v>
      </c>
      <c r="BK7">
        <f t="shared" si="3"/>
        <v>6.9603265275344793E-7</v>
      </c>
      <c r="BL7">
        <f t="shared" si="3"/>
        <v>6.9603265275344793E-7</v>
      </c>
      <c r="BM7">
        <f t="shared" si="3"/>
        <v>6.9603265275344793E-7</v>
      </c>
      <c r="BN7">
        <f t="shared" si="3"/>
        <v>6.9603265275344793E-7</v>
      </c>
      <c r="BO7">
        <f t="shared" si="3"/>
        <v>6.9603265275344793E-7</v>
      </c>
      <c r="BP7">
        <f t="shared" si="3"/>
        <v>6.9603265275344793E-7</v>
      </c>
      <c r="BQ7">
        <f t="shared" si="3"/>
        <v>6.9603265275344793E-7</v>
      </c>
      <c r="BR7">
        <f t="shared" si="3"/>
        <v>6.9603265275344793E-7</v>
      </c>
      <c r="BS7">
        <f t="shared" si="3"/>
        <v>6.9603265275344793E-7</v>
      </c>
      <c r="BT7">
        <f t="shared" si="3"/>
        <v>6.9603265275344793E-7</v>
      </c>
      <c r="BU7">
        <f t="shared" si="3"/>
        <v>6.9603265275344793E-7</v>
      </c>
      <c r="BV7">
        <f t="shared" si="3"/>
        <v>6.9603265275344793E-7</v>
      </c>
      <c r="BW7">
        <f t="shared" si="3"/>
        <v>6.9603265275344793E-7</v>
      </c>
      <c r="BX7">
        <f t="shared" si="3"/>
        <v>6.9603265275344793E-7</v>
      </c>
      <c r="BY7">
        <f t="shared" si="3"/>
        <v>6.9603265275344793E-7</v>
      </c>
      <c r="BZ7">
        <f t="shared" si="3"/>
        <v>6.9603265275344793E-7</v>
      </c>
      <c r="CA7">
        <f t="shared" si="3"/>
        <v>6.9603265275344793E-7</v>
      </c>
      <c r="CB7">
        <f t="shared" si="3"/>
        <v>6.9603265275344793E-7</v>
      </c>
      <c r="CC7">
        <f t="shared" si="3"/>
        <v>6.9603265275344793E-7</v>
      </c>
      <c r="CD7">
        <f t="shared" si="3"/>
        <v>6.9603265275344793E-7</v>
      </c>
    </row>
    <row r="8" spans="1:82">
      <c r="A8" s="16" t="s">
        <v>331</v>
      </c>
      <c r="B8" s="47">
        <f t="shared" si="1"/>
        <v>4.767951910598347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G8">
        <f t="shared" si="2"/>
        <v>6.9603265275344793E-7</v>
      </c>
      <c r="AH8">
        <f t="shared" si="3"/>
        <v>6.9603265275344793E-7</v>
      </c>
      <c r="AI8">
        <f t="shared" si="3"/>
        <v>6.9603265275344793E-7</v>
      </c>
      <c r="AJ8">
        <f t="shared" si="3"/>
        <v>6.9603265275344793E-7</v>
      </c>
      <c r="AK8">
        <f t="shared" si="3"/>
        <v>6.9603265275344793E-7</v>
      </c>
      <c r="AL8">
        <f t="shared" si="3"/>
        <v>6.9603265275344793E-7</v>
      </c>
      <c r="AM8">
        <f t="shared" si="3"/>
        <v>6.9603265275344793E-7</v>
      </c>
      <c r="AN8">
        <f t="shared" si="3"/>
        <v>6.9603265275344793E-7</v>
      </c>
      <c r="AO8">
        <f t="shared" si="3"/>
        <v>6.9603265275344793E-7</v>
      </c>
      <c r="AP8">
        <f t="shared" si="3"/>
        <v>6.9603265275344793E-7</v>
      </c>
      <c r="AQ8">
        <f t="shared" si="3"/>
        <v>6.9603265275344793E-7</v>
      </c>
      <c r="AR8">
        <f t="shared" si="3"/>
        <v>6.9603265275344793E-7</v>
      </c>
      <c r="AS8">
        <f t="shared" si="3"/>
        <v>6.9603265275344793E-7</v>
      </c>
      <c r="AT8">
        <f t="shared" si="3"/>
        <v>6.9603265275344793E-7</v>
      </c>
      <c r="AU8">
        <f t="shared" si="3"/>
        <v>6.9603265275344793E-7</v>
      </c>
      <c r="AV8">
        <f t="shared" si="3"/>
        <v>6.9603265275344793E-7</v>
      </c>
      <c r="AW8">
        <f t="shared" si="3"/>
        <v>6.9603265275344793E-7</v>
      </c>
      <c r="AX8">
        <f t="shared" si="3"/>
        <v>6.9603265275344793E-7</v>
      </c>
      <c r="AY8">
        <f t="shared" si="3"/>
        <v>6.9603265275344793E-7</v>
      </c>
      <c r="AZ8">
        <f t="shared" si="3"/>
        <v>6.9603265275344793E-7</v>
      </c>
      <c r="BA8">
        <f t="shared" si="3"/>
        <v>6.9603265275344793E-7</v>
      </c>
      <c r="BB8">
        <f t="shared" si="3"/>
        <v>6.9603265275344793E-7</v>
      </c>
      <c r="BC8">
        <f t="shared" si="3"/>
        <v>6.9603265275344793E-7</v>
      </c>
      <c r="BD8">
        <f t="shared" si="3"/>
        <v>6.9603265275344793E-7</v>
      </c>
      <c r="BE8">
        <f t="shared" si="3"/>
        <v>6.9603265275344793E-7</v>
      </c>
      <c r="BF8">
        <f t="shared" si="3"/>
        <v>6.9603265275344793E-7</v>
      </c>
      <c r="BG8">
        <f t="shared" si="3"/>
        <v>6.9603265275344793E-7</v>
      </c>
      <c r="BH8">
        <f t="shared" si="3"/>
        <v>6.9603265275344793E-7</v>
      </c>
      <c r="BI8">
        <f t="shared" si="3"/>
        <v>6.9603265275344793E-7</v>
      </c>
      <c r="BJ8">
        <f t="shared" si="3"/>
        <v>6.9603265275344793E-7</v>
      </c>
      <c r="BK8">
        <f t="shared" si="3"/>
        <v>6.9603265275344793E-7</v>
      </c>
      <c r="BL8">
        <f t="shared" si="3"/>
        <v>6.9603265275344793E-7</v>
      </c>
      <c r="BM8">
        <f t="shared" si="3"/>
        <v>6.9603265275344793E-7</v>
      </c>
      <c r="BN8">
        <f t="shared" si="3"/>
        <v>6.9603265275344793E-7</v>
      </c>
      <c r="BO8">
        <f t="shared" si="3"/>
        <v>6.9603265275344793E-7</v>
      </c>
      <c r="BP8">
        <f t="shared" si="3"/>
        <v>6.9603265275344793E-7</v>
      </c>
      <c r="BQ8">
        <f t="shared" si="3"/>
        <v>6.9603265275344793E-7</v>
      </c>
      <c r="BR8">
        <f t="shared" si="3"/>
        <v>6.9603265275344793E-7</v>
      </c>
      <c r="BS8">
        <f t="shared" si="3"/>
        <v>6.9603265275344793E-7</v>
      </c>
      <c r="BT8">
        <f t="shared" si="3"/>
        <v>6.9603265275344793E-7</v>
      </c>
      <c r="BU8">
        <f t="shared" si="3"/>
        <v>6.9603265275344793E-7</v>
      </c>
      <c r="BV8">
        <f t="shared" si="3"/>
        <v>6.9603265275344793E-7</v>
      </c>
      <c r="BW8">
        <f t="shared" si="3"/>
        <v>6.9603265275344793E-7</v>
      </c>
      <c r="BX8">
        <f t="shared" si="3"/>
        <v>6.9603265275344793E-7</v>
      </c>
      <c r="BY8">
        <f t="shared" si="3"/>
        <v>6.9603265275344793E-7</v>
      </c>
      <c r="BZ8">
        <f t="shared" si="3"/>
        <v>6.9603265275344793E-7</v>
      </c>
      <c r="CA8">
        <f t="shared" si="3"/>
        <v>6.9603265275344793E-7</v>
      </c>
      <c r="CB8">
        <f t="shared" si="3"/>
        <v>6.9603265275344793E-7</v>
      </c>
      <c r="CC8">
        <f t="shared" si="3"/>
        <v>6.9603265275344793E-7</v>
      </c>
      <c r="CD8">
        <f t="shared" si="3"/>
        <v>6.9603265275344793E-7</v>
      </c>
    </row>
    <row r="9" spans="1:82">
      <c r="A9" s="16" t="s">
        <v>332</v>
      </c>
      <c r="B9" s="47">
        <f t="shared" si="1"/>
        <v>4.767951910598347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G9">
        <f t="shared" si="2"/>
        <v>6.9603265275344793E-7</v>
      </c>
      <c r="AH9">
        <f t="shared" si="3"/>
        <v>6.9603265275344793E-7</v>
      </c>
      <c r="AI9">
        <f t="shared" si="3"/>
        <v>6.9603265275344793E-7</v>
      </c>
      <c r="AJ9">
        <f t="shared" si="3"/>
        <v>6.9603265275344793E-7</v>
      </c>
      <c r="AK9">
        <f t="shared" si="3"/>
        <v>6.9603265275344793E-7</v>
      </c>
      <c r="AL9">
        <f t="shared" si="3"/>
        <v>6.9603265275344793E-7</v>
      </c>
      <c r="AM9">
        <f t="shared" si="3"/>
        <v>6.9603265275344793E-7</v>
      </c>
      <c r="AN9">
        <f t="shared" si="3"/>
        <v>6.9603265275344793E-7</v>
      </c>
      <c r="AO9">
        <f t="shared" si="3"/>
        <v>6.9603265275344793E-7</v>
      </c>
      <c r="AP9">
        <f t="shared" si="3"/>
        <v>6.9603265275344793E-7</v>
      </c>
      <c r="AQ9">
        <f t="shared" si="3"/>
        <v>6.9603265275344793E-7</v>
      </c>
      <c r="AR9">
        <f t="shared" si="3"/>
        <v>6.9603265275344793E-7</v>
      </c>
      <c r="AS9">
        <f t="shared" si="3"/>
        <v>6.9603265275344793E-7</v>
      </c>
      <c r="AT9">
        <f t="shared" si="3"/>
        <v>6.9603265275344793E-7</v>
      </c>
      <c r="AU9">
        <f t="shared" si="3"/>
        <v>6.9603265275344793E-7</v>
      </c>
      <c r="AV9">
        <f t="shared" si="3"/>
        <v>6.9603265275344793E-7</v>
      </c>
      <c r="AW9">
        <f t="shared" si="3"/>
        <v>6.9603265275344793E-7</v>
      </c>
      <c r="AX9">
        <f t="shared" si="3"/>
        <v>6.9603265275344793E-7</v>
      </c>
      <c r="AY9">
        <f t="shared" si="3"/>
        <v>6.9603265275344793E-7</v>
      </c>
      <c r="AZ9">
        <f t="shared" si="3"/>
        <v>6.9603265275344793E-7</v>
      </c>
      <c r="BA9">
        <f t="shared" si="3"/>
        <v>6.9603265275344793E-7</v>
      </c>
      <c r="BB9">
        <f t="shared" si="3"/>
        <v>6.9603265275344793E-7</v>
      </c>
      <c r="BC9">
        <f t="shared" si="3"/>
        <v>6.9603265275344793E-7</v>
      </c>
      <c r="BD9">
        <f t="shared" si="3"/>
        <v>6.9603265275344793E-7</v>
      </c>
      <c r="BE9">
        <f t="shared" si="3"/>
        <v>6.9603265275344793E-7</v>
      </c>
      <c r="BF9">
        <f t="shared" si="3"/>
        <v>6.9603265275344793E-7</v>
      </c>
      <c r="BG9">
        <f t="shared" si="3"/>
        <v>6.9603265275344793E-7</v>
      </c>
      <c r="BH9">
        <f t="shared" si="3"/>
        <v>6.9603265275344793E-7</v>
      </c>
      <c r="BI9">
        <f t="shared" si="3"/>
        <v>6.9603265275344793E-7</v>
      </c>
      <c r="BJ9">
        <f t="shared" si="3"/>
        <v>6.9603265275344793E-7</v>
      </c>
      <c r="BK9">
        <f t="shared" si="3"/>
        <v>6.9603265275344793E-7</v>
      </c>
      <c r="BL9">
        <f t="shared" si="3"/>
        <v>6.9603265275344793E-7</v>
      </c>
      <c r="BM9">
        <f t="shared" si="3"/>
        <v>6.9603265275344793E-7</v>
      </c>
      <c r="BN9">
        <f t="shared" si="3"/>
        <v>6.9603265275344793E-7</v>
      </c>
      <c r="BO9">
        <f t="shared" si="3"/>
        <v>6.9603265275344793E-7</v>
      </c>
      <c r="BP9">
        <f t="shared" si="3"/>
        <v>6.9603265275344793E-7</v>
      </c>
      <c r="BQ9">
        <f t="shared" si="3"/>
        <v>6.9603265275344793E-7</v>
      </c>
      <c r="BR9">
        <f t="shared" si="3"/>
        <v>6.9603265275344793E-7</v>
      </c>
      <c r="BS9">
        <f t="shared" si="3"/>
        <v>6.9603265275344793E-7</v>
      </c>
      <c r="BT9">
        <f t="shared" si="3"/>
        <v>6.9603265275344793E-7</v>
      </c>
      <c r="BU9">
        <f t="shared" si="3"/>
        <v>6.9603265275344793E-7</v>
      </c>
      <c r="BV9">
        <f t="shared" si="3"/>
        <v>6.9603265275344793E-7</v>
      </c>
      <c r="BW9">
        <f t="shared" si="3"/>
        <v>6.9603265275344793E-7</v>
      </c>
      <c r="BX9">
        <f t="shared" si="3"/>
        <v>6.9603265275344793E-7</v>
      </c>
      <c r="BY9">
        <f t="shared" si="3"/>
        <v>6.9603265275344793E-7</v>
      </c>
      <c r="BZ9">
        <f t="shared" si="3"/>
        <v>6.9603265275344793E-7</v>
      </c>
      <c r="CA9">
        <f t="shared" si="3"/>
        <v>6.9603265275344793E-7</v>
      </c>
      <c r="CB9">
        <f t="shared" si="3"/>
        <v>6.9603265275344793E-7</v>
      </c>
      <c r="CC9">
        <f t="shared" si="3"/>
        <v>6.9603265275344793E-7</v>
      </c>
      <c r="CD9">
        <f t="shared" si="3"/>
        <v>6.960326527534479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40436867065982E-7</v>
      </c>
      <c r="C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D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E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F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G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H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I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J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K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L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M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N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O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P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Q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R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S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T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U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V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W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X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Y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Z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G3">
        <f t="shared" ref="AG3:AV9" si="2">AF3</f>
        <v>1.2888817727945633E-7</v>
      </c>
      <c r="AH3">
        <f t="shared" si="2"/>
        <v>1.2888817727945633E-7</v>
      </c>
      <c r="AI3">
        <f t="shared" si="2"/>
        <v>1.2888817727945633E-7</v>
      </c>
      <c r="AJ3">
        <f t="shared" si="2"/>
        <v>1.2888817727945633E-7</v>
      </c>
      <c r="AK3">
        <f t="shared" si="2"/>
        <v>1.2888817727945633E-7</v>
      </c>
      <c r="AL3">
        <f t="shared" si="2"/>
        <v>1.2888817727945633E-7</v>
      </c>
      <c r="AM3">
        <f t="shared" si="2"/>
        <v>1.2888817727945633E-7</v>
      </c>
      <c r="AN3">
        <f t="shared" si="2"/>
        <v>1.2888817727945633E-7</v>
      </c>
      <c r="AO3">
        <f t="shared" si="2"/>
        <v>1.2888817727945633E-7</v>
      </c>
      <c r="AP3">
        <f t="shared" si="2"/>
        <v>1.2888817727945633E-7</v>
      </c>
      <c r="AQ3">
        <f t="shared" si="2"/>
        <v>1.2888817727945633E-7</v>
      </c>
      <c r="AR3">
        <f t="shared" si="2"/>
        <v>1.2888817727945633E-7</v>
      </c>
      <c r="AS3">
        <f t="shared" si="2"/>
        <v>1.2888817727945633E-7</v>
      </c>
      <c r="AT3">
        <f t="shared" si="2"/>
        <v>1.2888817727945633E-7</v>
      </c>
      <c r="AU3">
        <f t="shared" si="2"/>
        <v>1.2888817727945633E-7</v>
      </c>
      <c r="AV3">
        <f t="shared" si="2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  <c r="CD3">
        <f t="shared" si="0"/>
        <v>1.288881772794563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989134070463922E-7</v>
      </c>
      <c r="C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D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E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F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G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H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I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J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K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L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M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N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O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P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Q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R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S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T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U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V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W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X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Y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Z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G5">
        <f t="shared" si="2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  <c r="CD5">
        <f t="shared" si="0"/>
        <v>2.4001614891282375E-7</v>
      </c>
    </row>
    <row r="6" spans="1:82">
      <c r="A6" s="16" t="s">
        <v>329</v>
      </c>
      <c r="B6" s="32">
        <f t="shared" si="1"/>
        <v>1.4056547431278382E-7</v>
      </c>
      <c r="C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D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E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F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G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H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I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J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K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L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M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N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O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P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Q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R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S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T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U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V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W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X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Y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Z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AA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G6">
        <f t="shared" si="2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  <c r="CD6">
        <f t="shared" si="0"/>
        <v>1.740019409072997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9714341218584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G2">
        <f>AF2</f>
        <v>1.7956340773607044E-6</v>
      </c>
      <c r="AH2">
        <f t="shared" ref="AH2:CD7" si="0">AG2</f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  <c r="CD2">
        <f t="shared" si="0"/>
        <v>1.7956340773607044E-6</v>
      </c>
    </row>
    <row r="3" spans="1:82">
      <c r="A3" s="16" t="s">
        <v>326</v>
      </c>
      <c r="B3" s="47">
        <f t="shared" ref="B3:B9" si="1">C3</f>
        <v>1.050352091227811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G3">
        <f t="shared" ref="AG3:AV9" si="2">AF3</f>
        <v>1.5810106550840769E-6</v>
      </c>
      <c r="AH3">
        <f t="shared" si="2"/>
        <v>1.5810106550840769E-6</v>
      </c>
      <c r="AI3">
        <f t="shared" si="2"/>
        <v>1.5810106550840769E-6</v>
      </c>
      <c r="AJ3">
        <f t="shared" si="2"/>
        <v>1.5810106550840769E-6</v>
      </c>
      <c r="AK3">
        <f t="shared" si="2"/>
        <v>1.5810106550840769E-6</v>
      </c>
      <c r="AL3">
        <f t="shared" si="2"/>
        <v>1.5810106550840769E-6</v>
      </c>
      <c r="AM3">
        <f t="shared" si="2"/>
        <v>1.5810106550840769E-6</v>
      </c>
      <c r="AN3">
        <f t="shared" si="2"/>
        <v>1.5810106550840769E-6</v>
      </c>
      <c r="AO3">
        <f t="shared" si="2"/>
        <v>1.5810106550840769E-6</v>
      </c>
      <c r="AP3">
        <f t="shared" si="2"/>
        <v>1.5810106550840769E-6</v>
      </c>
      <c r="AQ3">
        <f t="shared" si="2"/>
        <v>1.5810106550840769E-6</v>
      </c>
      <c r="AR3">
        <f t="shared" si="2"/>
        <v>1.5810106550840769E-6</v>
      </c>
      <c r="AS3">
        <f t="shared" si="2"/>
        <v>1.5810106550840769E-6</v>
      </c>
      <c r="AT3">
        <f t="shared" si="2"/>
        <v>1.5810106550840769E-6</v>
      </c>
      <c r="AU3">
        <f t="shared" si="2"/>
        <v>1.5810106550840769E-6</v>
      </c>
      <c r="AV3">
        <f t="shared" si="2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  <c r="CD3">
        <f t="shared" si="0"/>
        <v>1.5810106550840769E-6</v>
      </c>
    </row>
    <row r="4" spans="1:82">
      <c r="A4" s="16" t="s">
        <v>327</v>
      </c>
      <c r="B4" s="47">
        <f t="shared" si="1"/>
        <v>1.281971148097575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G4">
        <f t="shared" si="2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  <c r="CD4">
        <f t="shared" si="0"/>
        <v>1.9585437153058046E-6</v>
      </c>
    </row>
    <row r="5" spans="1:82">
      <c r="A5" s="16" t="s">
        <v>328</v>
      </c>
      <c r="B5" s="47">
        <f t="shared" si="1"/>
        <v>1.06129926058235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G5">
        <f t="shared" si="2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  <c r="CD5">
        <f t="shared" si="0"/>
        <v>1.4226593100169927E-6</v>
      </c>
    </row>
    <row r="6" spans="1:82">
      <c r="A6" s="16" t="s">
        <v>329</v>
      </c>
      <c r="B6" s="47">
        <f t="shared" si="1"/>
        <v>1.050352091227811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G6">
        <f t="shared" si="2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  <c r="CD6">
        <f t="shared" si="0"/>
        <v>1.5113957831962788E-6</v>
      </c>
    </row>
    <row r="7" spans="1:82">
      <c r="A7" s="16" t="s">
        <v>330</v>
      </c>
      <c r="B7" s="47">
        <f t="shared" si="1"/>
        <v>1.050352091227811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G7">
        <f t="shared" si="2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si="0"/>
        <v>1.5810106550840769E-6</v>
      </c>
      <c r="BG7">
        <f t="shared" ref="AH7:CD9" si="3">BF7</f>
        <v>1.5810106550840769E-6</v>
      </c>
      <c r="BH7">
        <f t="shared" si="3"/>
        <v>1.5810106550840769E-6</v>
      </c>
      <c r="BI7">
        <f t="shared" si="3"/>
        <v>1.5810106550840769E-6</v>
      </c>
      <c r="BJ7">
        <f t="shared" si="3"/>
        <v>1.5810106550840769E-6</v>
      </c>
      <c r="BK7">
        <f t="shared" si="3"/>
        <v>1.5810106550840769E-6</v>
      </c>
      <c r="BL7">
        <f t="shared" si="3"/>
        <v>1.5810106550840769E-6</v>
      </c>
      <c r="BM7">
        <f t="shared" si="3"/>
        <v>1.5810106550840769E-6</v>
      </c>
      <c r="BN7">
        <f t="shared" si="3"/>
        <v>1.5810106550840769E-6</v>
      </c>
      <c r="BO7">
        <f t="shared" si="3"/>
        <v>1.5810106550840769E-6</v>
      </c>
      <c r="BP7">
        <f t="shared" si="3"/>
        <v>1.5810106550840769E-6</v>
      </c>
      <c r="BQ7">
        <f t="shared" si="3"/>
        <v>1.5810106550840769E-6</v>
      </c>
      <c r="BR7">
        <f t="shared" si="3"/>
        <v>1.5810106550840769E-6</v>
      </c>
      <c r="BS7">
        <f t="shared" si="3"/>
        <v>1.5810106550840769E-6</v>
      </c>
      <c r="BT7">
        <f t="shared" si="3"/>
        <v>1.5810106550840769E-6</v>
      </c>
      <c r="BU7">
        <f t="shared" si="3"/>
        <v>1.5810106550840769E-6</v>
      </c>
      <c r="BV7">
        <f t="shared" si="3"/>
        <v>1.5810106550840769E-6</v>
      </c>
      <c r="BW7">
        <f t="shared" si="3"/>
        <v>1.5810106550840769E-6</v>
      </c>
      <c r="BX7">
        <f t="shared" si="3"/>
        <v>1.5810106550840769E-6</v>
      </c>
      <c r="BY7">
        <f t="shared" si="3"/>
        <v>1.5810106550840769E-6</v>
      </c>
      <c r="BZ7">
        <f t="shared" si="3"/>
        <v>1.5810106550840769E-6</v>
      </c>
      <c r="CA7">
        <f t="shared" si="3"/>
        <v>1.5810106550840769E-6</v>
      </c>
      <c r="CB7">
        <f t="shared" si="3"/>
        <v>1.5810106550840769E-6</v>
      </c>
      <c r="CC7">
        <f t="shared" si="3"/>
        <v>1.5810106550840769E-6</v>
      </c>
      <c r="CD7">
        <f t="shared" si="3"/>
        <v>1.5810106550840769E-6</v>
      </c>
    </row>
    <row r="8" spans="1:82">
      <c r="A8" s="16" t="s">
        <v>331</v>
      </c>
      <c r="B8" s="47">
        <f t="shared" si="1"/>
        <v>1.050352091227811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G8">
        <f t="shared" si="2"/>
        <v>1.5810106550840769E-6</v>
      </c>
      <c r="AH8">
        <f t="shared" si="3"/>
        <v>1.5810106550840769E-6</v>
      </c>
      <c r="AI8">
        <f t="shared" si="3"/>
        <v>1.5810106550840769E-6</v>
      </c>
      <c r="AJ8">
        <f t="shared" si="3"/>
        <v>1.5810106550840769E-6</v>
      </c>
      <c r="AK8">
        <f t="shared" si="3"/>
        <v>1.5810106550840769E-6</v>
      </c>
      <c r="AL8">
        <f t="shared" si="3"/>
        <v>1.5810106550840769E-6</v>
      </c>
      <c r="AM8">
        <f t="shared" si="3"/>
        <v>1.5810106550840769E-6</v>
      </c>
      <c r="AN8">
        <f t="shared" si="3"/>
        <v>1.5810106550840769E-6</v>
      </c>
      <c r="AO8">
        <f t="shared" si="3"/>
        <v>1.5810106550840769E-6</v>
      </c>
      <c r="AP8">
        <f t="shared" si="3"/>
        <v>1.5810106550840769E-6</v>
      </c>
      <c r="AQ8">
        <f t="shared" si="3"/>
        <v>1.5810106550840769E-6</v>
      </c>
      <c r="AR8">
        <f t="shared" si="3"/>
        <v>1.5810106550840769E-6</v>
      </c>
      <c r="AS8">
        <f t="shared" si="3"/>
        <v>1.5810106550840769E-6</v>
      </c>
      <c r="AT8">
        <f t="shared" si="3"/>
        <v>1.5810106550840769E-6</v>
      </c>
      <c r="AU8">
        <f t="shared" si="3"/>
        <v>1.5810106550840769E-6</v>
      </c>
      <c r="AV8">
        <f t="shared" si="3"/>
        <v>1.5810106550840769E-6</v>
      </c>
      <c r="AW8">
        <f t="shared" si="3"/>
        <v>1.5810106550840769E-6</v>
      </c>
      <c r="AX8">
        <f t="shared" si="3"/>
        <v>1.5810106550840769E-6</v>
      </c>
      <c r="AY8">
        <f t="shared" si="3"/>
        <v>1.5810106550840769E-6</v>
      </c>
      <c r="AZ8">
        <f t="shared" si="3"/>
        <v>1.5810106550840769E-6</v>
      </c>
      <c r="BA8">
        <f t="shared" si="3"/>
        <v>1.5810106550840769E-6</v>
      </c>
      <c r="BB8">
        <f t="shared" si="3"/>
        <v>1.5810106550840769E-6</v>
      </c>
      <c r="BC8">
        <f t="shared" si="3"/>
        <v>1.5810106550840769E-6</v>
      </c>
      <c r="BD8">
        <f t="shared" si="3"/>
        <v>1.5810106550840769E-6</v>
      </c>
      <c r="BE8">
        <f t="shared" si="3"/>
        <v>1.5810106550840769E-6</v>
      </c>
      <c r="BF8">
        <f t="shared" si="3"/>
        <v>1.5810106550840769E-6</v>
      </c>
      <c r="BG8">
        <f t="shared" si="3"/>
        <v>1.5810106550840769E-6</v>
      </c>
      <c r="BH8">
        <f t="shared" si="3"/>
        <v>1.5810106550840769E-6</v>
      </c>
      <c r="BI8">
        <f t="shared" si="3"/>
        <v>1.5810106550840769E-6</v>
      </c>
      <c r="BJ8">
        <f t="shared" si="3"/>
        <v>1.5810106550840769E-6</v>
      </c>
      <c r="BK8">
        <f t="shared" si="3"/>
        <v>1.5810106550840769E-6</v>
      </c>
      <c r="BL8">
        <f t="shared" si="3"/>
        <v>1.5810106550840769E-6</v>
      </c>
      <c r="BM8">
        <f t="shared" si="3"/>
        <v>1.5810106550840769E-6</v>
      </c>
      <c r="BN8">
        <f t="shared" si="3"/>
        <v>1.5810106550840769E-6</v>
      </c>
      <c r="BO8">
        <f t="shared" si="3"/>
        <v>1.5810106550840769E-6</v>
      </c>
      <c r="BP8">
        <f t="shared" si="3"/>
        <v>1.5810106550840769E-6</v>
      </c>
      <c r="BQ8">
        <f t="shared" si="3"/>
        <v>1.5810106550840769E-6</v>
      </c>
      <c r="BR8">
        <f t="shared" si="3"/>
        <v>1.5810106550840769E-6</v>
      </c>
      <c r="BS8">
        <f t="shared" si="3"/>
        <v>1.5810106550840769E-6</v>
      </c>
      <c r="BT8">
        <f t="shared" si="3"/>
        <v>1.5810106550840769E-6</v>
      </c>
      <c r="BU8">
        <f t="shared" si="3"/>
        <v>1.5810106550840769E-6</v>
      </c>
      <c r="BV8">
        <f t="shared" si="3"/>
        <v>1.5810106550840769E-6</v>
      </c>
      <c r="BW8">
        <f t="shared" si="3"/>
        <v>1.5810106550840769E-6</v>
      </c>
      <c r="BX8">
        <f t="shared" si="3"/>
        <v>1.5810106550840769E-6</v>
      </c>
      <c r="BY8">
        <f t="shared" si="3"/>
        <v>1.5810106550840769E-6</v>
      </c>
      <c r="BZ8">
        <f t="shared" si="3"/>
        <v>1.5810106550840769E-6</v>
      </c>
      <c r="CA8">
        <f t="shared" si="3"/>
        <v>1.5810106550840769E-6</v>
      </c>
      <c r="CB8">
        <f t="shared" si="3"/>
        <v>1.5810106550840769E-6</v>
      </c>
      <c r="CC8">
        <f t="shared" si="3"/>
        <v>1.5810106550840769E-6</v>
      </c>
      <c r="CD8">
        <f t="shared" si="3"/>
        <v>1.5810106550840769E-6</v>
      </c>
    </row>
    <row r="9" spans="1:82">
      <c r="A9" s="16" t="s">
        <v>332</v>
      </c>
      <c r="B9" s="47">
        <f t="shared" si="1"/>
        <v>1.050352091227811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G9">
        <f t="shared" si="2"/>
        <v>1.5810106550840769E-6</v>
      </c>
      <c r="AH9">
        <f t="shared" si="3"/>
        <v>1.5810106550840769E-6</v>
      </c>
      <c r="AI9">
        <f t="shared" si="3"/>
        <v>1.5810106550840769E-6</v>
      </c>
      <c r="AJ9">
        <f t="shared" si="3"/>
        <v>1.5810106550840769E-6</v>
      </c>
      <c r="AK9">
        <f t="shared" si="3"/>
        <v>1.5810106550840769E-6</v>
      </c>
      <c r="AL9">
        <f t="shared" si="3"/>
        <v>1.5810106550840769E-6</v>
      </c>
      <c r="AM9">
        <f t="shared" si="3"/>
        <v>1.5810106550840769E-6</v>
      </c>
      <c r="AN9">
        <f t="shared" si="3"/>
        <v>1.5810106550840769E-6</v>
      </c>
      <c r="AO9">
        <f t="shared" si="3"/>
        <v>1.5810106550840769E-6</v>
      </c>
      <c r="AP9">
        <f t="shared" si="3"/>
        <v>1.5810106550840769E-6</v>
      </c>
      <c r="AQ9">
        <f t="shared" si="3"/>
        <v>1.5810106550840769E-6</v>
      </c>
      <c r="AR9">
        <f t="shared" si="3"/>
        <v>1.5810106550840769E-6</v>
      </c>
      <c r="AS9">
        <f t="shared" si="3"/>
        <v>1.5810106550840769E-6</v>
      </c>
      <c r="AT9">
        <f t="shared" si="3"/>
        <v>1.5810106550840769E-6</v>
      </c>
      <c r="AU9">
        <f t="shared" si="3"/>
        <v>1.5810106550840769E-6</v>
      </c>
      <c r="AV9">
        <f t="shared" si="3"/>
        <v>1.5810106550840769E-6</v>
      </c>
      <c r="AW9">
        <f t="shared" si="3"/>
        <v>1.5810106550840769E-6</v>
      </c>
      <c r="AX9">
        <f t="shared" si="3"/>
        <v>1.5810106550840769E-6</v>
      </c>
      <c r="AY9">
        <f t="shared" si="3"/>
        <v>1.5810106550840769E-6</v>
      </c>
      <c r="AZ9">
        <f t="shared" si="3"/>
        <v>1.5810106550840769E-6</v>
      </c>
      <c r="BA9">
        <f t="shared" si="3"/>
        <v>1.5810106550840769E-6</v>
      </c>
      <c r="BB9">
        <f t="shared" si="3"/>
        <v>1.5810106550840769E-6</v>
      </c>
      <c r="BC9">
        <f t="shared" si="3"/>
        <v>1.5810106550840769E-6</v>
      </c>
      <c r="BD9">
        <f t="shared" si="3"/>
        <v>1.5810106550840769E-6</v>
      </c>
      <c r="BE9">
        <f t="shared" si="3"/>
        <v>1.5810106550840769E-6</v>
      </c>
      <c r="BF9">
        <f t="shared" si="3"/>
        <v>1.5810106550840769E-6</v>
      </c>
      <c r="BG9">
        <f t="shared" si="3"/>
        <v>1.5810106550840769E-6</v>
      </c>
      <c r="BH9">
        <f t="shared" si="3"/>
        <v>1.5810106550840769E-6</v>
      </c>
      <c r="BI9">
        <f t="shared" si="3"/>
        <v>1.5810106550840769E-6</v>
      </c>
      <c r="BJ9">
        <f t="shared" si="3"/>
        <v>1.5810106550840769E-6</v>
      </c>
      <c r="BK9">
        <f t="shared" si="3"/>
        <v>1.5810106550840769E-6</v>
      </c>
      <c r="BL9">
        <f t="shared" si="3"/>
        <v>1.5810106550840769E-6</v>
      </c>
      <c r="BM9">
        <f t="shared" si="3"/>
        <v>1.5810106550840769E-6</v>
      </c>
      <c r="BN9">
        <f t="shared" si="3"/>
        <v>1.5810106550840769E-6</v>
      </c>
      <c r="BO9">
        <f t="shared" si="3"/>
        <v>1.5810106550840769E-6</v>
      </c>
      <c r="BP9">
        <f t="shared" si="3"/>
        <v>1.5810106550840769E-6</v>
      </c>
      <c r="BQ9">
        <f t="shared" si="3"/>
        <v>1.5810106550840769E-6</v>
      </c>
      <c r="BR9">
        <f t="shared" si="3"/>
        <v>1.5810106550840769E-6</v>
      </c>
      <c r="BS9">
        <f t="shared" si="3"/>
        <v>1.5810106550840769E-6</v>
      </c>
      <c r="BT9">
        <f t="shared" si="3"/>
        <v>1.5810106550840769E-6</v>
      </c>
      <c r="BU9">
        <f t="shared" si="3"/>
        <v>1.5810106550840769E-6</v>
      </c>
      <c r="BV9">
        <f t="shared" si="3"/>
        <v>1.5810106550840769E-6</v>
      </c>
      <c r="BW9">
        <f t="shared" si="3"/>
        <v>1.5810106550840769E-6</v>
      </c>
      <c r="BX9">
        <f t="shared" si="3"/>
        <v>1.5810106550840769E-6</v>
      </c>
      <c r="BY9">
        <f t="shared" si="3"/>
        <v>1.5810106550840769E-6</v>
      </c>
      <c r="BZ9">
        <f t="shared" si="3"/>
        <v>1.5810106550840769E-6</v>
      </c>
      <c r="CA9">
        <f t="shared" si="3"/>
        <v>1.5810106550840769E-6</v>
      </c>
      <c r="CB9">
        <f t="shared" si="3"/>
        <v>1.5810106550840769E-6</v>
      </c>
      <c r="CC9">
        <f t="shared" si="3"/>
        <v>1.5810106550840769E-6</v>
      </c>
      <c r="CD9">
        <f t="shared" si="3"/>
        <v>1.58101065508407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9:00Z</dcterms:modified>
</cp:coreProperties>
</file>